0</v>
      </c>
      <c r="L3779">
        <v>114655</v>
      </c>
      <c r="M3779" t="s">
        <v>12301</v>
      </c>
      <c r="N3779" t="s">
        <v>12492</v>
      </c>
      <c r="O3779" t="s">
        <v>12493</v>
      </c>
      <c r="P3779" t="s">
        <v>12494</v>
      </c>
      <c r="Q3779" t="s">
        <v>12495</v>
      </c>
      <c r="R3779" s="28">
        <v>45762</v>
      </c>
    </row>
    <row r="3780" spans="1:18" x14ac:dyDescent="0.25">
      <c r="A3780" t="str">
        <f t="shared" si="59"/>
        <v>SD-Minnehaha</v>
      </c>
      <c r="B3780">
        <v>2025</v>
      </c>
      <c r="C3780">
        <v>46</v>
      </c>
      <c r="D3780" t="s">
        <v>12301</v>
      </c>
      <c r="E3780">
        <v>99</v>
      </c>
      <c r="F3780" t="s">
        <v>12496</v>
      </c>
      <c r="G3780">
        <v>112200</v>
      </c>
      <c r="H3780">
        <v>56100</v>
      </c>
      <c r="I3780">
        <v>67320</v>
      </c>
      <c r="J3780">
        <v>89750</v>
      </c>
      <c r="K3780">
        <v>112200</v>
      </c>
      <c r="L3780">
        <v>129030</v>
      </c>
      <c r="M3780" t="s">
        <v>12301</v>
      </c>
      <c r="N3780" t="s">
        <v>12497</v>
      </c>
      <c r="O3780" t="s">
        <v>12466</v>
      </c>
      <c r="P3780" t="s">
        <v>12498</v>
      </c>
      <c r="Q3780" t="s">
        <v>12468</v>
      </c>
      <c r="R3780" s="28">
        <v>45762</v>
      </c>
    </row>
    <row r="3781" spans="1:18" x14ac:dyDescent="0.25">
      <c r="A3781" t="str">
        <f t="shared" si="59"/>
        <v>SD-Moody</v>
      </c>
      <c r="B3781">
        <v>2025</v>
      </c>
      <c r="C3781">
        <v>46</v>
      </c>
      <c r="D3781" t="s">
        <v>12301</v>
      </c>
      <c r="E3781">
        <v>101</v>
      </c>
      <c r="F3781" t="s">
        <v>12499</v>
      </c>
      <c r="G3781">
        <v>105200</v>
      </c>
      <c r="H3781">
        <v>52600</v>
      </c>
      <c r="I3781">
        <v>63120</v>
      </c>
      <c r="J3781">
        <v>84150</v>
      </c>
      <c r="K3781">
        <v>105200</v>
      </c>
      <c r="L3781">
        <v>120980</v>
      </c>
      <c r="M3781" t="s">
        <v>12301</v>
      </c>
      <c r="N3781" t="s">
        <v>12500</v>
      </c>
      <c r="O3781" t="s">
        <v>12501</v>
      </c>
      <c r="P3781" t="s">
        <v>12502</v>
      </c>
      <c r="Q3781" t="s">
        <v>12503</v>
      </c>
      <c r="R3781" s="28">
        <v>45762</v>
      </c>
    </row>
    <row r="3782" spans="1:18" x14ac:dyDescent="0.25">
      <c r="A3782" t="str">
        <f t="shared" si="59"/>
        <v>SD-Oglala Lakota</v>
      </c>
      <c r="B3782">
        <v>2025</v>
      </c>
      <c r="C3782">
        <v>46</v>
      </c>
      <c r="D3782" t="s">
        <v>12301</v>
      </c>
      <c r="E3782">
        <v>102</v>
      </c>
      <c r="F3782" t="s">
        <v>12504</v>
      </c>
      <c r="G3782">
        <v>37700</v>
      </c>
      <c r="H3782">
        <v>46950</v>
      </c>
      <c r="I3782">
        <v>56340</v>
      </c>
      <c r="J3782">
        <v>75100</v>
      </c>
      <c r="K3782">
        <v>93900</v>
      </c>
      <c r="L3782">
        <v>107985</v>
      </c>
      <c r="M3782" t="s">
        <v>12301</v>
      </c>
      <c r="N3782" t="s">
        <v>12505</v>
      </c>
      <c r="O3782" t="s">
        <v>12505</v>
      </c>
      <c r="P3782" t="s">
        <v>12506</v>
      </c>
      <c r="Q3782" t="s">
        <v>12507</v>
      </c>
      <c r="R3782" s="28">
        <v>45762</v>
      </c>
    </row>
    <row r="3783" spans="1:18" x14ac:dyDescent="0.25">
      <c r="A3783" t="str">
        <f t="shared" si="59"/>
        <v>SD-Pennington</v>
      </c>
      <c r="B3783">
        <v>2025</v>
      </c>
      <c r="C3783">
        <v>46</v>
      </c>
      <c r="D3783" t="s">
        <v>12301</v>
      </c>
      <c r="E3783">
        <v>103</v>
      </c>
      <c r="F3783" t="s">
        <v>8054</v>
      </c>
      <c r="G3783">
        <v>100600</v>
      </c>
      <c r="H3783">
        <v>49050</v>
      </c>
      <c r="I3783">
        <v>58860</v>
      </c>
      <c r="J3783">
        <v>78500</v>
      </c>
      <c r="K3783">
        <v>98100</v>
      </c>
      <c r="L3783">
        <v>112815</v>
      </c>
      <c r="M3783" t="s">
        <v>12301</v>
      </c>
      <c r="N3783" t="s">
        <v>8055</v>
      </c>
      <c r="O3783" t="s">
        <v>12508</v>
      </c>
      <c r="P3783" t="s">
        <v>12509</v>
      </c>
      <c r="Q3783" t="s">
        <v>12510</v>
      </c>
      <c r="R3783" s="28">
        <v>45762</v>
      </c>
    </row>
    <row r="3784" spans="1:18" x14ac:dyDescent="0.25">
      <c r="A3784" t="str">
        <f t="shared" si="59"/>
        <v>SD-Perkins</v>
      </c>
      <c r="B3784">
        <v>2025</v>
      </c>
      <c r="C3784">
        <v>46</v>
      </c>
      <c r="D3784" t="s">
        <v>12301</v>
      </c>
      <c r="E3784">
        <v>105</v>
      </c>
      <c r="F3784" t="s">
        <v>9358</v>
      </c>
      <c r="G3784">
        <v>92500</v>
      </c>
      <c r="H3784">
        <v>46950</v>
      </c>
      <c r="I3784">
        <v>56340</v>
      </c>
      <c r="J3784">
        <v>75100</v>
      </c>
      <c r="K3784">
        <v>93900</v>
      </c>
      <c r="L3784">
        <v>107985</v>
      </c>
      <c r="M3784" t="s">
        <v>12301</v>
      </c>
      <c r="N3784" t="s">
        <v>9359</v>
      </c>
      <c r="O3784" t="s">
        <v>12511</v>
      </c>
      <c r="P3784" t="s">
        <v>12512</v>
      </c>
      <c r="Q3784" t="s">
        <v>12513</v>
      </c>
      <c r="R3784" s="28">
        <v>45762</v>
      </c>
    </row>
    <row r="3785" spans="1:18" x14ac:dyDescent="0.25">
      <c r="A3785" t="str">
        <f t="shared" si="59"/>
        <v>SD-Potter</v>
      </c>
      <c r="B3785">
        <v>2025</v>
      </c>
      <c r="C3785">
        <v>46</v>
      </c>
      <c r="D3785" t="s">
        <v>12301</v>
      </c>
      <c r="E3785">
        <v>107</v>
      </c>
      <c r="F3785" t="s">
        <v>11994</v>
      </c>
      <c r="G3785">
        <v>100300</v>
      </c>
      <c r="H3785">
        <v>49850</v>
      </c>
      <c r="I3785">
        <v>59820</v>
      </c>
      <c r="J3785">
        <v>79700</v>
      </c>
      <c r="K3785">
        <v>99700</v>
      </c>
      <c r="L3785">
        <v>114655</v>
      </c>
      <c r="M3785" t="s">
        <v>12301</v>
      </c>
      <c r="N3785" t="s">
        <v>11995</v>
      </c>
      <c r="O3785" t="s">
        <v>12514</v>
      </c>
      <c r="P3785" t="s">
        <v>12515</v>
      </c>
      <c r="Q3785" t="s">
        <v>12516</v>
      </c>
      <c r="R3785" s="28">
        <v>45762</v>
      </c>
    </row>
    <row r="3786" spans="1:18" x14ac:dyDescent="0.25">
      <c r="A3786" t="str">
        <f t="shared" si="59"/>
        <v>SD-Roberts</v>
      </c>
      <c r="B3786">
        <v>2025</v>
      </c>
      <c r="C3786">
        <v>46</v>
      </c>
      <c r="D3786" t="s">
        <v>12301</v>
      </c>
      <c r="E3786">
        <v>109</v>
      </c>
      <c r="F3786" t="s">
        <v>12517</v>
      </c>
      <c r="G3786">
        <v>85600</v>
      </c>
      <c r="H3786">
        <v>46950</v>
      </c>
      <c r="I3786">
        <v>56340</v>
      </c>
      <c r="J3786">
        <v>75100</v>
      </c>
      <c r="K3786">
        <v>93900</v>
      </c>
      <c r="L3786">
        <v>107985</v>
      </c>
      <c r="M3786" t="s">
        <v>12301</v>
      </c>
      <c r="N3786" t="s">
        <v>12518</v>
      </c>
      <c r="O3786" t="s">
        <v>12519</v>
      </c>
      <c r="P3786" t="s">
        <v>12520</v>
      </c>
      <c r="Q3786" t="s">
        <v>12521</v>
      </c>
      <c r="R3786" s="28">
        <v>45762</v>
      </c>
    </row>
    <row r="3787" spans="1:18" x14ac:dyDescent="0.25">
      <c r="A3787" t="str">
        <f t="shared" si="59"/>
        <v>SD-Sanborn</v>
      </c>
      <c r="B3787">
        <v>2025</v>
      </c>
      <c r="C3787">
        <v>46</v>
      </c>
      <c r="D3787" t="s">
        <v>12301</v>
      </c>
      <c r="E3787">
        <v>111</v>
      </c>
      <c r="F3787" t="s">
        <v>12522</v>
      </c>
      <c r="G3787">
        <v>98900</v>
      </c>
      <c r="H3787">
        <v>49050</v>
      </c>
      <c r="I3787">
        <v>58860</v>
      </c>
      <c r="J3787">
        <v>78500</v>
      </c>
      <c r="K3787">
        <v>98100</v>
      </c>
      <c r="L3787">
        <v>112815</v>
      </c>
      <c r="M3787" t="s">
        <v>12301</v>
      </c>
      <c r="N3787" t="s">
        <v>12523</v>
      </c>
      <c r="O3787" t="s">
        <v>12524</v>
      </c>
      <c r="P3787" t="s">
        <v>12525</v>
      </c>
      <c r="Q3787" t="s">
        <v>12526</v>
      </c>
      <c r="R3787" s="28">
        <v>45762</v>
      </c>
    </row>
    <row r="3788" spans="1:18" x14ac:dyDescent="0.25">
      <c r="A3788" t="str">
        <f t="shared" si="59"/>
        <v>SD-Spink</v>
      </c>
      <c r="B3788">
        <v>2025</v>
      </c>
      <c r="C3788">
        <v>46</v>
      </c>
      <c r="D3788" t="s">
        <v>12301</v>
      </c>
      <c r="E3788">
        <v>115</v>
      </c>
      <c r="F3788" t="s">
        <v>12527</v>
      </c>
      <c r="G3788">
        <v>102100</v>
      </c>
      <c r="H3788">
        <v>49850</v>
      </c>
      <c r="I3788">
        <v>59820</v>
      </c>
      <c r="J3788">
        <v>79700</v>
      </c>
      <c r="K3788">
        <v>99700</v>
      </c>
      <c r="L3788">
        <v>114655</v>
      </c>
      <c r="M3788" t="s">
        <v>12301</v>
      </c>
      <c r="N3788" t="s">
        <v>12528</v>
      </c>
      <c r="O3788" t="s">
        <v>12529</v>
      </c>
      <c r="P3788" t="s">
        <v>12530</v>
      </c>
      <c r="Q3788" t="s">
        <v>12531</v>
      </c>
      <c r="R3788" s="28">
        <v>45762</v>
      </c>
    </row>
    <row r="3789" spans="1:18" x14ac:dyDescent="0.25">
      <c r="A3789" t="str">
        <f t="shared" si="59"/>
        <v>SD-Stanley</v>
      </c>
      <c r="B3789">
        <v>2025</v>
      </c>
      <c r="C3789">
        <v>46</v>
      </c>
      <c r="D3789" t="s">
        <v>12301</v>
      </c>
      <c r="E3789">
        <v>117</v>
      </c>
      <c r="F3789" t="s">
        <v>12532</v>
      </c>
      <c r="G3789">
        <v>118400</v>
      </c>
      <c r="H3789">
        <v>56800</v>
      </c>
      <c r="I3789">
        <v>68160</v>
      </c>
      <c r="J3789">
        <v>90850</v>
      </c>
      <c r="K3789">
        <v>113600</v>
      </c>
      <c r="L3789">
        <v>130640</v>
      </c>
      <c r="M3789" t="s">
        <v>12301</v>
      </c>
      <c r="N3789" t="s">
        <v>12533</v>
      </c>
      <c r="O3789" t="s">
        <v>12534</v>
      </c>
      <c r="P3789" t="s">
        <v>12535</v>
      </c>
      <c r="Q3789" t="s">
        <v>12536</v>
      </c>
      <c r="R3789" s="28">
        <v>45762</v>
      </c>
    </row>
    <row r="3790" spans="1:18" x14ac:dyDescent="0.25">
      <c r="A3790" t="str">
        <f t="shared" si="59"/>
        <v>SD-Sully</v>
      </c>
      <c r="B3790">
        <v>2025</v>
      </c>
      <c r="C3790">
        <v>46</v>
      </c>
      <c r="D3790" t="s">
        <v>12301</v>
      </c>
      <c r="E3790">
        <v>119</v>
      </c>
      <c r="F3790" t="s">
        <v>12537</v>
      </c>
      <c r="G3790">
        <v>101400</v>
      </c>
      <c r="H3790">
        <v>50700</v>
      </c>
      <c r="I3790">
        <v>60840</v>
      </c>
      <c r="J3790">
        <v>81100</v>
      </c>
      <c r="K3790">
        <v>101400</v>
      </c>
      <c r="L3790">
        <v>116610</v>
      </c>
      <c r="M3790" t="s">
        <v>12301</v>
      </c>
      <c r="N3790" t="s">
        <v>12538</v>
      </c>
      <c r="O3790" t="s">
        <v>12539</v>
      </c>
      <c r="P3790" t="s">
        <v>12540</v>
      </c>
      <c r="Q3790" t="s">
        <v>12541</v>
      </c>
      <c r="R3790" s="28">
        <v>45762</v>
      </c>
    </row>
    <row r="3791" spans="1:18" x14ac:dyDescent="0.25">
      <c r="A3791" t="str">
        <f t="shared" si="59"/>
        <v>SD-Todd</v>
      </c>
      <c r="B3791">
        <v>2025</v>
      </c>
      <c r="C3791">
        <v>46</v>
      </c>
      <c r="D3791" t="s">
        <v>12301</v>
      </c>
      <c r="E3791">
        <v>121</v>
      </c>
      <c r="F3791" t="s">
        <v>5275</v>
      </c>
      <c r="G3791">
        <v>43200</v>
      </c>
      <c r="H3791">
        <v>46950</v>
      </c>
      <c r="I3791">
        <v>56340</v>
      </c>
      <c r="J3791">
        <v>75100</v>
      </c>
      <c r="K3791">
        <v>93900</v>
      </c>
      <c r="L3791">
        <v>107985</v>
      </c>
      <c r="M3791" t="s">
        <v>12301</v>
      </c>
      <c r="N3791" t="s">
        <v>5276</v>
      </c>
      <c r="O3791" t="s">
        <v>12542</v>
      </c>
      <c r="P3791" t="s">
        <v>12543</v>
      </c>
      <c r="Q3791" t="s">
        <v>12544</v>
      </c>
      <c r="R3791" s="28">
        <v>45762</v>
      </c>
    </row>
    <row r="3792" spans="1:18" x14ac:dyDescent="0.25">
      <c r="A3792" t="str">
        <f t="shared" si="59"/>
        <v>SD-Tripp</v>
      </c>
      <c r="B3792">
        <v>2025</v>
      </c>
      <c r="C3792">
        <v>46</v>
      </c>
      <c r="D3792" t="s">
        <v>12301</v>
      </c>
      <c r="E3792">
        <v>123</v>
      </c>
      <c r="F3792" t="s">
        <v>12545</v>
      </c>
      <c r="G3792">
        <v>82400</v>
      </c>
      <c r="H3792">
        <v>46950</v>
      </c>
      <c r="I3792">
        <v>56340</v>
      </c>
      <c r="J3792">
        <v>75100</v>
      </c>
      <c r="K3792">
        <v>93900</v>
      </c>
      <c r="L3792">
        <v>107985</v>
      </c>
      <c r="M3792" t="s">
        <v>12301</v>
      </c>
      <c r="N3792" t="s">
        <v>12546</v>
      </c>
      <c r="O3792" t="s">
        <v>12547</v>
      </c>
      <c r="P3792" t="s">
        <v>12548</v>
      </c>
      <c r="Q3792" t="s">
        <v>12549</v>
      </c>
      <c r="R3792" s="28">
        <v>45762</v>
      </c>
    </row>
    <row r="3793" spans="1:18" x14ac:dyDescent="0.25">
      <c r="A3793" t="str">
        <f t="shared" si="59"/>
        <v>SD-Turner</v>
      </c>
      <c r="B3793">
        <v>2025</v>
      </c>
      <c r="C3793">
        <v>46</v>
      </c>
      <c r="D3793" t="s">
        <v>12301</v>
      </c>
      <c r="E3793">
        <v>125</v>
      </c>
      <c r="F3793" t="s">
        <v>3483</v>
      </c>
      <c r="G3793">
        <v>112200</v>
      </c>
      <c r="H3793">
        <v>56100</v>
      </c>
      <c r="I3793">
        <v>67320</v>
      </c>
      <c r="J3793">
        <v>89750</v>
      </c>
      <c r="K3793">
        <v>112200</v>
      </c>
      <c r="L3793">
        <v>129030</v>
      </c>
      <c r="M3793" t="s">
        <v>12301</v>
      </c>
      <c r="N3793" t="s">
        <v>3484</v>
      </c>
      <c r="O3793" t="s">
        <v>12466</v>
      </c>
      <c r="P3793" t="s">
        <v>12550</v>
      </c>
      <c r="Q3793" t="s">
        <v>12468</v>
      </c>
      <c r="R3793" s="28">
        <v>45762</v>
      </c>
    </row>
    <row r="3794" spans="1:18" x14ac:dyDescent="0.25">
      <c r="A3794" t="str">
        <f t="shared" si="59"/>
        <v>SD-Union</v>
      </c>
      <c r="B3794">
        <v>2025</v>
      </c>
      <c r="C3794">
        <v>46</v>
      </c>
      <c r="D3794" t="s">
        <v>12301</v>
      </c>
      <c r="E3794">
        <v>127</v>
      </c>
      <c r="F3794" t="s">
        <v>574</v>
      </c>
      <c r="G3794">
        <v>90100</v>
      </c>
      <c r="H3794">
        <v>46000</v>
      </c>
      <c r="I3794">
        <v>55200</v>
      </c>
      <c r="J3794">
        <v>73600</v>
      </c>
      <c r="K3794">
        <v>92000</v>
      </c>
      <c r="L3794">
        <v>105800</v>
      </c>
      <c r="M3794" t="s">
        <v>12301</v>
      </c>
      <c r="N3794" t="s">
        <v>575</v>
      </c>
      <c r="O3794" t="s">
        <v>4444</v>
      </c>
      <c r="P3794" t="s">
        <v>12551</v>
      </c>
      <c r="Q3794" t="s">
        <v>4446</v>
      </c>
      <c r="R3794" s="28">
        <v>45762</v>
      </c>
    </row>
    <row r="3795" spans="1:18" x14ac:dyDescent="0.25">
      <c r="A3795" t="str">
        <f t="shared" si="59"/>
        <v>SD-Walworth</v>
      </c>
      <c r="B3795">
        <v>2025</v>
      </c>
      <c r="C3795">
        <v>46</v>
      </c>
      <c r="D3795" t="s">
        <v>12301</v>
      </c>
      <c r="E3795">
        <v>129</v>
      </c>
      <c r="F3795" t="s">
        <v>921</v>
      </c>
      <c r="G3795">
        <v>88400</v>
      </c>
      <c r="H3795">
        <v>46950</v>
      </c>
      <c r="I3795">
        <v>56340</v>
      </c>
      <c r="J3795">
        <v>75100</v>
      </c>
      <c r="K3795">
        <v>93900</v>
      </c>
      <c r="L3795">
        <v>107985</v>
      </c>
      <c r="M3795" t="s">
        <v>12301</v>
      </c>
      <c r="N3795" t="s">
        <v>922</v>
      </c>
      <c r="O3795" t="s">
        <v>12552</v>
      </c>
      <c r="P3795" t="s">
        <v>12553</v>
      </c>
      <c r="Q3795" t="s">
        <v>12554</v>
      </c>
      <c r="R3795" s="28">
        <v>45762</v>
      </c>
    </row>
    <row r="3796" spans="1:18" x14ac:dyDescent="0.25">
      <c r="A3796" t="str">
        <f t="shared" si="59"/>
        <v>SD-Yankton</v>
      </c>
      <c r="B3796">
        <v>2025</v>
      </c>
      <c r="C3796">
        <v>46</v>
      </c>
      <c r="D3796" t="s">
        <v>12301</v>
      </c>
      <c r="E3796">
        <v>135</v>
      </c>
      <c r="F3796" t="s">
        <v>12555</v>
      </c>
      <c r="G3796">
        <v>105000</v>
      </c>
      <c r="H3796">
        <v>51150</v>
      </c>
      <c r="I3796">
        <v>61380</v>
      </c>
      <c r="J3796">
        <v>81850</v>
      </c>
      <c r="K3796">
        <v>102300</v>
      </c>
      <c r="L3796">
        <v>117645</v>
      </c>
      <c r="M3796" t="s">
        <v>12301</v>
      </c>
      <c r="N3796" t="s">
        <v>12556</v>
      </c>
      <c r="O3796" t="s">
        <v>12557</v>
      </c>
      <c r="P3796" t="s">
        <v>12558</v>
      </c>
      <c r="Q3796" t="s">
        <v>12559</v>
      </c>
      <c r="R3796" s="28">
        <v>45762</v>
      </c>
    </row>
    <row r="3797" spans="1:18" x14ac:dyDescent="0.25">
      <c r="A3797" t="str">
        <f t="shared" si="59"/>
        <v>SD-Ziebach</v>
      </c>
      <c r="B3797">
        <v>2025</v>
      </c>
      <c r="C3797">
        <v>46</v>
      </c>
      <c r="D3797" t="s">
        <v>12301</v>
      </c>
      <c r="E3797">
        <v>137</v>
      </c>
      <c r="F3797" t="s">
        <v>12560</v>
      </c>
      <c r="G3797">
        <v>50500</v>
      </c>
      <c r="H3797">
        <v>46950</v>
      </c>
      <c r="I3797">
        <v>56340</v>
      </c>
      <c r="J3797">
        <v>75100</v>
      </c>
      <c r="K3797">
        <v>93900</v>
      </c>
      <c r="L3797">
        <v>107985</v>
      </c>
      <c r="M3797" t="s">
        <v>12301</v>
      </c>
      <c r="N3797" t="s">
        <v>12561</v>
      </c>
      <c r="O3797" t="s">
        <v>12562</v>
      </c>
      <c r="P3797" t="s">
        <v>12563</v>
      </c>
      <c r="Q3797" t="s">
        <v>12564</v>
      </c>
      <c r="R3797" s="28">
        <v>45762</v>
      </c>
    </row>
    <row r="3798" spans="1:18" x14ac:dyDescent="0.25">
      <c r="A3798" t="str">
        <f t="shared" si="59"/>
        <v>TN-Anderson</v>
      </c>
      <c r="B3798">
        <v>2025</v>
      </c>
      <c r="C3798">
        <v>47</v>
      </c>
      <c r="D3798" t="s">
        <v>12565</v>
      </c>
      <c r="E3798">
        <v>1</v>
      </c>
      <c r="F3798" t="s">
        <v>4459</v>
      </c>
      <c r="G3798">
        <v>101700</v>
      </c>
      <c r="H3798">
        <v>49700</v>
      </c>
      <c r="I3798">
        <v>59640</v>
      </c>
      <c r="J3798">
        <v>79500</v>
      </c>
      <c r="K3798">
        <v>99400</v>
      </c>
      <c r="L3798">
        <v>114310</v>
      </c>
      <c r="M3798" t="s">
        <v>12565</v>
      </c>
      <c r="N3798" t="s">
        <v>4460</v>
      </c>
      <c r="O3798" t="s">
        <v>12566</v>
      </c>
      <c r="P3798" t="s">
        <v>12567</v>
      </c>
      <c r="Q3798" t="s">
        <v>12568</v>
      </c>
      <c r="R3798" s="28">
        <v>45762</v>
      </c>
    </row>
    <row r="3799" spans="1:18" x14ac:dyDescent="0.25">
      <c r="A3799" t="str">
        <f t="shared" si="59"/>
        <v>TN-Bedford</v>
      </c>
      <c r="B3799">
        <v>2025</v>
      </c>
      <c r="C3799">
        <v>47</v>
      </c>
      <c r="D3799" t="s">
        <v>12565</v>
      </c>
      <c r="E3799">
        <v>3</v>
      </c>
      <c r="F3799" t="s">
        <v>11826</v>
      </c>
      <c r="G3799">
        <v>78500</v>
      </c>
      <c r="H3799">
        <v>39250</v>
      </c>
      <c r="I3799">
        <v>47100</v>
      </c>
      <c r="J3799">
        <v>62800</v>
      </c>
      <c r="K3799">
        <v>78500</v>
      </c>
      <c r="L3799">
        <v>90275</v>
      </c>
      <c r="M3799" t="s">
        <v>12565</v>
      </c>
      <c r="N3799" t="s">
        <v>11827</v>
      </c>
      <c r="O3799" t="s">
        <v>12569</v>
      </c>
      <c r="P3799" t="s">
        <v>12570</v>
      </c>
      <c r="Q3799" t="s">
        <v>12571</v>
      </c>
      <c r="R3799" s="28">
        <v>45762</v>
      </c>
    </row>
    <row r="3800" spans="1:18" x14ac:dyDescent="0.25">
      <c r="A3800" t="str">
        <f t="shared" si="59"/>
        <v>TN-Benton</v>
      </c>
      <c r="B3800">
        <v>2025</v>
      </c>
      <c r="C3800">
        <v>47</v>
      </c>
      <c r="D3800" t="s">
        <v>12565</v>
      </c>
      <c r="E3800">
        <v>5</v>
      </c>
      <c r="F3800" t="s">
        <v>1426</v>
      </c>
      <c r="G3800">
        <v>73700</v>
      </c>
      <c r="H3800">
        <v>37800</v>
      </c>
      <c r="I3800">
        <v>45360</v>
      </c>
      <c r="J3800">
        <v>60500</v>
      </c>
      <c r="K3800">
        <v>75600</v>
      </c>
      <c r="L3800">
        <v>86940</v>
      </c>
      <c r="M3800" t="s">
        <v>12565</v>
      </c>
      <c r="N3800" t="s">
        <v>1427</v>
      </c>
      <c r="O3800" t="s">
        <v>12572</v>
      </c>
      <c r="P3800" t="s">
        <v>12573</v>
      </c>
      <c r="Q3800" t="s">
        <v>12574</v>
      </c>
      <c r="R3800" s="28">
        <v>45762</v>
      </c>
    </row>
    <row r="3801" spans="1:18" x14ac:dyDescent="0.25">
      <c r="A3801" t="str">
        <f t="shared" si="59"/>
        <v>TN-Bledsoe</v>
      </c>
      <c r="B3801">
        <v>2025</v>
      </c>
      <c r="C3801">
        <v>47</v>
      </c>
      <c r="D3801" t="s">
        <v>12565</v>
      </c>
      <c r="E3801">
        <v>7</v>
      </c>
      <c r="F3801" t="s">
        <v>12575</v>
      </c>
      <c r="G3801">
        <v>64700</v>
      </c>
      <c r="H3801">
        <v>37450</v>
      </c>
      <c r="I3801">
        <v>44940</v>
      </c>
      <c r="J3801">
        <v>59900</v>
      </c>
      <c r="K3801">
        <v>74900</v>
      </c>
      <c r="L3801">
        <v>86135</v>
      </c>
      <c r="M3801" t="s">
        <v>12565</v>
      </c>
      <c r="N3801" t="s">
        <v>12576</v>
      </c>
      <c r="O3801" t="s">
        <v>12577</v>
      </c>
      <c r="P3801" t="s">
        <v>12578</v>
      </c>
      <c r="Q3801" t="s">
        <v>12579</v>
      </c>
      <c r="R3801" s="28">
        <v>45762</v>
      </c>
    </row>
    <row r="3802" spans="1:18" x14ac:dyDescent="0.25">
      <c r="A3802" t="str">
        <f t="shared" si="59"/>
        <v>TN-Blount</v>
      </c>
      <c r="B3802">
        <v>2025</v>
      </c>
      <c r="C3802">
        <v>47</v>
      </c>
      <c r="D3802" t="s">
        <v>12565</v>
      </c>
      <c r="E3802">
        <v>9</v>
      </c>
      <c r="F3802" t="s">
        <v>974</v>
      </c>
      <c r="G3802">
        <v>101700</v>
      </c>
      <c r="H3802">
        <v>49700</v>
      </c>
      <c r="I3802">
        <v>59640</v>
      </c>
      <c r="J3802">
        <v>79500</v>
      </c>
      <c r="K3802">
        <v>99400</v>
      </c>
      <c r="L3802">
        <v>114310</v>
      </c>
      <c r="M3802" t="s">
        <v>12565</v>
      </c>
      <c r="N3802" t="s">
        <v>975</v>
      </c>
      <c r="O3802" t="s">
        <v>12566</v>
      </c>
      <c r="P3802" t="s">
        <v>12580</v>
      </c>
      <c r="Q3802" t="s">
        <v>12568</v>
      </c>
      <c r="R3802" s="28">
        <v>45762</v>
      </c>
    </row>
    <row r="3803" spans="1:18" x14ac:dyDescent="0.25">
      <c r="A3803" t="str">
        <f t="shared" si="59"/>
        <v>TN-Bradley</v>
      </c>
      <c r="B3803">
        <v>2025</v>
      </c>
      <c r="C3803">
        <v>47</v>
      </c>
      <c r="D3803" t="s">
        <v>12565</v>
      </c>
      <c r="E3803">
        <v>11</v>
      </c>
      <c r="F3803" t="s">
        <v>1434</v>
      </c>
      <c r="G3803">
        <v>84700</v>
      </c>
      <c r="H3803">
        <v>41500</v>
      </c>
      <c r="I3803">
        <v>49800</v>
      </c>
      <c r="J3803">
        <v>66400</v>
      </c>
      <c r="K3803">
        <v>83000</v>
      </c>
      <c r="L3803">
        <v>95450</v>
      </c>
      <c r="M3803" t="s">
        <v>12565</v>
      </c>
      <c r="N3803" t="s">
        <v>1435</v>
      </c>
      <c r="O3803" t="s">
        <v>12581</v>
      </c>
      <c r="P3803" t="s">
        <v>12582</v>
      </c>
      <c r="Q3803" t="s">
        <v>12583</v>
      </c>
      <c r="R3803" s="28">
        <v>45762</v>
      </c>
    </row>
    <row r="3804" spans="1:18" x14ac:dyDescent="0.25">
      <c r="A3804" t="str">
        <f t="shared" si="59"/>
        <v>TN-Campbell</v>
      </c>
      <c r="B3804">
        <v>2025</v>
      </c>
      <c r="C3804">
        <v>47</v>
      </c>
      <c r="D3804" t="s">
        <v>12565</v>
      </c>
      <c r="E3804">
        <v>13</v>
      </c>
      <c r="F3804" t="s">
        <v>4956</v>
      </c>
      <c r="G3804">
        <v>72700</v>
      </c>
      <c r="H3804">
        <v>37450</v>
      </c>
      <c r="I3804">
        <v>44940</v>
      </c>
      <c r="J3804">
        <v>59900</v>
      </c>
      <c r="K3804">
        <v>74900</v>
      </c>
      <c r="L3804">
        <v>86135</v>
      </c>
      <c r="M3804" t="s">
        <v>12565</v>
      </c>
      <c r="N3804" t="s">
        <v>4957</v>
      </c>
      <c r="O3804" t="s">
        <v>12584</v>
      </c>
      <c r="P3804" t="s">
        <v>12585</v>
      </c>
      <c r="Q3804" t="s">
        <v>12586</v>
      </c>
      <c r="R3804" s="28">
        <v>45762</v>
      </c>
    </row>
    <row r="3805" spans="1:18" x14ac:dyDescent="0.25">
      <c r="A3805" t="str">
        <f t="shared" si="59"/>
        <v>TN-Cannon</v>
      </c>
      <c r="B3805">
        <v>2025</v>
      </c>
      <c r="C3805">
        <v>47</v>
      </c>
      <c r="D3805" t="s">
        <v>12565</v>
      </c>
      <c r="E3805">
        <v>15</v>
      </c>
      <c r="F3805" t="s">
        <v>12587</v>
      </c>
      <c r="G3805">
        <v>114800</v>
      </c>
      <c r="H3805">
        <v>57400</v>
      </c>
      <c r="I3805">
        <v>68880</v>
      </c>
      <c r="J3805">
        <v>91850</v>
      </c>
      <c r="K3805">
        <v>114800</v>
      </c>
      <c r="L3805">
        <v>132020</v>
      </c>
      <c r="M3805" t="s">
        <v>12565</v>
      </c>
      <c r="N3805" t="s">
        <v>12588</v>
      </c>
      <c r="O3805" t="s">
        <v>12589</v>
      </c>
      <c r="P3805" t="s">
        <v>12590</v>
      </c>
      <c r="Q3805" t="s">
        <v>12591</v>
      </c>
      <c r="R3805" s="28">
        <v>45762</v>
      </c>
    </row>
    <row r="3806" spans="1:18" x14ac:dyDescent="0.25">
      <c r="A3806" t="str">
        <f t="shared" si="59"/>
        <v>TN-Carroll</v>
      </c>
      <c r="B3806">
        <v>2025</v>
      </c>
      <c r="C3806">
        <v>47</v>
      </c>
      <c r="D3806" t="s">
        <v>12565</v>
      </c>
      <c r="E3806">
        <v>17</v>
      </c>
      <c r="F3806" t="s">
        <v>191</v>
      </c>
      <c r="G3806">
        <v>79000</v>
      </c>
      <c r="H3806">
        <v>39500</v>
      </c>
      <c r="I3806">
        <v>47400</v>
      </c>
      <c r="J3806">
        <v>63200</v>
      </c>
      <c r="K3806">
        <v>79000</v>
      </c>
      <c r="L3806">
        <v>90850</v>
      </c>
      <c r="M3806" t="s">
        <v>12565</v>
      </c>
      <c r="N3806" t="s">
        <v>192</v>
      </c>
      <c r="O3806" t="s">
        <v>12592</v>
      </c>
      <c r="P3806" t="s">
        <v>12593</v>
      </c>
      <c r="Q3806" t="s">
        <v>12594</v>
      </c>
      <c r="R3806" s="28">
        <v>45762</v>
      </c>
    </row>
    <row r="3807" spans="1:18" x14ac:dyDescent="0.25">
      <c r="A3807" t="str">
        <f t="shared" si="59"/>
        <v>TN-Carter</v>
      </c>
      <c r="B3807">
        <v>2025</v>
      </c>
      <c r="C3807">
        <v>47</v>
      </c>
      <c r="D3807" t="s">
        <v>12565</v>
      </c>
      <c r="E3807">
        <v>19</v>
      </c>
      <c r="F3807" t="s">
        <v>4967</v>
      </c>
      <c r="G3807">
        <v>84800</v>
      </c>
      <c r="H3807">
        <v>42400</v>
      </c>
      <c r="I3807">
        <v>50880</v>
      </c>
      <c r="J3807">
        <v>67850</v>
      </c>
      <c r="K3807">
        <v>84800</v>
      </c>
      <c r="L3807">
        <v>97520</v>
      </c>
      <c r="M3807" t="s">
        <v>12565</v>
      </c>
      <c r="N3807" t="s">
        <v>4968</v>
      </c>
      <c r="O3807" t="s">
        <v>12595</v>
      </c>
      <c r="P3807" t="s">
        <v>12596</v>
      </c>
      <c r="Q3807" t="s">
        <v>12597</v>
      </c>
      <c r="R3807" s="28">
        <v>45762</v>
      </c>
    </row>
    <row r="3808" spans="1:18" x14ac:dyDescent="0.25">
      <c r="A3808" t="str">
        <f t="shared" si="59"/>
        <v>TN-Cheatham</v>
      </c>
      <c r="B3808">
        <v>2025</v>
      </c>
      <c r="C3808">
        <v>47</v>
      </c>
      <c r="D3808" t="s">
        <v>12565</v>
      </c>
      <c r="E3808">
        <v>21</v>
      </c>
      <c r="F3808" t="s">
        <v>12598</v>
      </c>
      <c r="G3808">
        <v>114800</v>
      </c>
      <c r="H3808">
        <v>57400</v>
      </c>
      <c r="I3808">
        <v>68880</v>
      </c>
      <c r="J3808">
        <v>91850</v>
      </c>
      <c r="K3808">
        <v>114800</v>
      </c>
      <c r="L3808">
        <v>132020</v>
      </c>
      <c r="M3808" t="s">
        <v>12565</v>
      </c>
      <c r="N3808" t="s">
        <v>12599</v>
      </c>
      <c r="O3808" t="s">
        <v>12589</v>
      </c>
      <c r="P3808" t="s">
        <v>12600</v>
      </c>
      <c r="Q3808" t="s">
        <v>12591</v>
      </c>
      <c r="R3808" s="28">
        <v>45762</v>
      </c>
    </row>
    <row r="3809" spans="1:18" x14ac:dyDescent="0.25">
      <c r="A3809" t="str">
        <f t="shared" si="59"/>
        <v>TN-Chester</v>
      </c>
      <c r="B3809">
        <v>2025</v>
      </c>
      <c r="C3809">
        <v>47</v>
      </c>
      <c r="D3809" t="s">
        <v>12565</v>
      </c>
      <c r="E3809">
        <v>23</v>
      </c>
      <c r="F3809" t="s">
        <v>11866</v>
      </c>
      <c r="G3809">
        <v>87700</v>
      </c>
      <c r="H3809">
        <v>41100</v>
      </c>
      <c r="I3809">
        <v>49320</v>
      </c>
      <c r="J3809">
        <v>65750</v>
      </c>
      <c r="K3809">
        <v>82200</v>
      </c>
      <c r="L3809">
        <v>94530</v>
      </c>
      <c r="M3809" t="s">
        <v>12565</v>
      </c>
      <c r="N3809" t="s">
        <v>11867</v>
      </c>
      <c r="O3809" t="s">
        <v>12601</v>
      </c>
      <c r="P3809" t="s">
        <v>12602</v>
      </c>
      <c r="Q3809" t="s">
        <v>12603</v>
      </c>
      <c r="R3809" s="28">
        <v>45762</v>
      </c>
    </row>
    <row r="3810" spans="1:18" x14ac:dyDescent="0.25">
      <c r="A3810" t="str">
        <f t="shared" si="59"/>
        <v>TN-Claiborne</v>
      </c>
      <c r="B3810">
        <v>2025</v>
      </c>
      <c r="C3810">
        <v>47</v>
      </c>
      <c r="D3810" t="s">
        <v>12565</v>
      </c>
      <c r="E3810">
        <v>25</v>
      </c>
      <c r="F3810" t="s">
        <v>8216</v>
      </c>
      <c r="G3810">
        <v>68600</v>
      </c>
      <c r="H3810">
        <v>37450</v>
      </c>
      <c r="I3810">
        <v>44940</v>
      </c>
      <c r="J3810">
        <v>59900</v>
      </c>
      <c r="K3810">
        <v>74900</v>
      </c>
      <c r="L3810">
        <v>86135</v>
      </c>
      <c r="M3810" t="s">
        <v>12565</v>
      </c>
      <c r="N3810" t="s">
        <v>8217</v>
      </c>
      <c r="O3810" t="s">
        <v>12604</v>
      </c>
      <c r="P3810" t="s">
        <v>12605</v>
      </c>
      <c r="Q3810" t="s">
        <v>12606</v>
      </c>
      <c r="R3810" s="28">
        <v>45762</v>
      </c>
    </row>
    <row r="3811" spans="1:18" x14ac:dyDescent="0.25">
      <c r="A3811" t="str">
        <f t="shared" si="59"/>
        <v>TN-Clay</v>
      </c>
      <c r="B3811">
        <v>2025</v>
      </c>
      <c r="C3811">
        <v>47</v>
      </c>
      <c r="D3811" t="s">
        <v>12565</v>
      </c>
      <c r="E3811">
        <v>27</v>
      </c>
      <c r="F3811" t="s">
        <v>216</v>
      </c>
      <c r="G3811">
        <v>66700</v>
      </c>
      <c r="H3811">
        <v>37450</v>
      </c>
      <c r="I3811">
        <v>44940</v>
      </c>
      <c r="J3811">
        <v>59900</v>
      </c>
      <c r="K3811">
        <v>74900</v>
      </c>
      <c r="L3811">
        <v>86135</v>
      </c>
      <c r="M3811" t="s">
        <v>12565</v>
      </c>
      <c r="N3811" t="s">
        <v>217</v>
      </c>
      <c r="O3811" t="s">
        <v>12607</v>
      </c>
      <c r="P3811" t="s">
        <v>12608</v>
      </c>
      <c r="Q3811" t="s">
        <v>12609</v>
      </c>
      <c r="R3811" s="28">
        <v>45762</v>
      </c>
    </row>
    <row r="3812" spans="1:18" x14ac:dyDescent="0.25">
      <c r="A3812" t="str">
        <f t="shared" si="59"/>
        <v>TN-Cocke</v>
      </c>
      <c r="B3812">
        <v>2025</v>
      </c>
      <c r="C3812">
        <v>47</v>
      </c>
      <c r="D3812" t="s">
        <v>12565</v>
      </c>
      <c r="E3812">
        <v>29</v>
      </c>
      <c r="F3812" t="s">
        <v>12610</v>
      </c>
      <c r="G3812">
        <v>58900</v>
      </c>
      <c r="H3812">
        <v>37450</v>
      </c>
      <c r="I3812">
        <v>44940</v>
      </c>
      <c r="J3812">
        <v>59900</v>
      </c>
      <c r="K3812">
        <v>74900</v>
      </c>
      <c r="L3812">
        <v>86135</v>
      </c>
      <c r="M3812" t="s">
        <v>12565</v>
      </c>
      <c r="N3812" t="s">
        <v>12611</v>
      </c>
      <c r="O3812" t="s">
        <v>12612</v>
      </c>
      <c r="P3812" t="s">
        <v>12613</v>
      </c>
      <c r="Q3812" t="s">
        <v>12614</v>
      </c>
      <c r="R3812" s="28">
        <v>45762</v>
      </c>
    </row>
    <row r="3813" spans="1:18" x14ac:dyDescent="0.25">
      <c r="A3813" t="str">
        <f t="shared" si="59"/>
        <v>TN-Coffee</v>
      </c>
      <c r="B3813">
        <v>2025</v>
      </c>
      <c r="C3813">
        <v>47</v>
      </c>
      <c r="D3813" t="s">
        <v>12565</v>
      </c>
      <c r="E3813">
        <v>31</v>
      </c>
      <c r="F3813" t="s">
        <v>1023</v>
      </c>
      <c r="G3813">
        <v>76400</v>
      </c>
      <c r="H3813">
        <v>38200</v>
      </c>
      <c r="I3813">
        <v>45840</v>
      </c>
      <c r="J3813">
        <v>61100</v>
      </c>
      <c r="K3813">
        <v>76400</v>
      </c>
      <c r="L3813">
        <v>87860</v>
      </c>
      <c r="M3813" t="s">
        <v>12565</v>
      </c>
      <c r="N3813" t="s">
        <v>1024</v>
      </c>
      <c r="O3813" t="s">
        <v>12615</v>
      </c>
      <c r="P3813" t="s">
        <v>12616</v>
      </c>
      <c r="Q3813" t="s">
        <v>12617</v>
      </c>
      <c r="R3813" s="28">
        <v>45762</v>
      </c>
    </row>
    <row r="3814" spans="1:18" x14ac:dyDescent="0.25">
      <c r="A3814" t="str">
        <f t="shared" si="59"/>
        <v>TN-Crockett</v>
      </c>
      <c r="B3814">
        <v>2025</v>
      </c>
      <c r="C3814">
        <v>47</v>
      </c>
      <c r="D3814" t="s">
        <v>12565</v>
      </c>
      <c r="E3814">
        <v>33</v>
      </c>
      <c r="F3814" t="s">
        <v>12618</v>
      </c>
      <c r="G3814">
        <v>79900</v>
      </c>
      <c r="H3814">
        <v>39950</v>
      </c>
      <c r="I3814">
        <v>47940</v>
      </c>
      <c r="J3814">
        <v>63900</v>
      </c>
      <c r="K3814">
        <v>79900</v>
      </c>
      <c r="L3814">
        <v>91885</v>
      </c>
      <c r="M3814" t="s">
        <v>12565</v>
      </c>
      <c r="N3814" t="s">
        <v>12619</v>
      </c>
      <c r="O3814" t="s">
        <v>12620</v>
      </c>
      <c r="P3814" t="s">
        <v>12621</v>
      </c>
      <c r="Q3814" t="s">
        <v>12622</v>
      </c>
      <c r="R3814" s="28">
        <v>45762</v>
      </c>
    </row>
    <row r="3815" spans="1:18" x14ac:dyDescent="0.25">
      <c r="A3815" t="str">
        <f t="shared" si="59"/>
        <v>TN-Cumberland</v>
      </c>
      <c r="B3815">
        <v>2025</v>
      </c>
      <c r="C3815">
        <v>47</v>
      </c>
      <c r="D3815" t="s">
        <v>12565</v>
      </c>
      <c r="E3815">
        <v>35</v>
      </c>
      <c r="F3815" t="s">
        <v>239</v>
      </c>
      <c r="G3815">
        <v>75400</v>
      </c>
      <c r="H3815">
        <v>37800</v>
      </c>
      <c r="I3815">
        <v>45360</v>
      </c>
      <c r="J3815">
        <v>60500</v>
      </c>
      <c r="K3815">
        <v>75600</v>
      </c>
      <c r="L3815">
        <v>86940</v>
      </c>
      <c r="M3815" t="s">
        <v>12565</v>
      </c>
      <c r="N3815" t="s">
        <v>240</v>
      </c>
      <c r="O3815" t="s">
        <v>12623</v>
      </c>
      <c r="P3815" t="s">
        <v>12624</v>
      </c>
      <c r="Q3815" t="s">
        <v>12625</v>
      </c>
      <c r="R3815" s="28">
        <v>45762</v>
      </c>
    </row>
    <row r="3816" spans="1:18" x14ac:dyDescent="0.25">
      <c r="A3816" t="str">
        <f t="shared" si="59"/>
        <v>TN-Davidson</v>
      </c>
      <c r="B3816">
        <v>2025</v>
      </c>
      <c r="C3816">
        <v>47</v>
      </c>
      <c r="D3816" t="s">
        <v>12565</v>
      </c>
      <c r="E3816">
        <v>37</v>
      </c>
      <c r="F3816" t="s">
        <v>10603</v>
      </c>
      <c r="G3816">
        <v>114800</v>
      </c>
      <c r="H3816">
        <v>57400</v>
      </c>
      <c r="I3816">
        <v>68880</v>
      </c>
      <c r="J3816">
        <v>91850</v>
      </c>
      <c r="K3816">
        <v>114800</v>
      </c>
      <c r="L3816">
        <v>132020</v>
      </c>
      <c r="M3816" t="s">
        <v>12565</v>
      </c>
      <c r="N3816" t="s">
        <v>10604</v>
      </c>
      <c r="O3816" t="s">
        <v>12589</v>
      </c>
      <c r="P3816" t="s">
        <v>12626</v>
      </c>
      <c r="Q3816" t="s">
        <v>12591</v>
      </c>
      <c r="R3816" s="28">
        <v>45762</v>
      </c>
    </row>
    <row r="3817" spans="1:18" x14ac:dyDescent="0.25">
      <c r="A3817" t="str">
        <f t="shared" si="59"/>
        <v>TN-Decatur</v>
      </c>
      <c r="B3817">
        <v>2025</v>
      </c>
      <c r="C3817">
        <v>47</v>
      </c>
      <c r="D3817" t="s">
        <v>12565</v>
      </c>
      <c r="E3817">
        <v>39</v>
      </c>
      <c r="F3817" t="s">
        <v>3130</v>
      </c>
      <c r="G3817">
        <v>67200</v>
      </c>
      <c r="H3817">
        <v>37450</v>
      </c>
      <c r="I3817">
        <v>44940</v>
      </c>
      <c r="J3817">
        <v>59900</v>
      </c>
      <c r="K3817">
        <v>74900</v>
      </c>
      <c r="L3817">
        <v>86135</v>
      </c>
      <c r="M3817" t="s">
        <v>12565</v>
      </c>
      <c r="N3817" t="s">
        <v>3131</v>
      </c>
      <c r="O3817" t="s">
        <v>12627</v>
      </c>
      <c r="P3817" t="s">
        <v>12628</v>
      </c>
      <c r="Q3817" t="s">
        <v>12629</v>
      </c>
      <c r="R3817" s="28">
        <v>45762</v>
      </c>
    </row>
    <row r="3818" spans="1:18" x14ac:dyDescent="0.25">
      <c r="A3818" t="str">
        <f t="shared" si="59"/>
        <v>TN-DeKalb</v>
      </c>
      <c r="B3818">
        <v>2025</v>
      </c>
      <c r="C3818">
        <v>47</v>
      </c>
      <c r="D3818" t="s">
        <v>12565</v>
      </c>
      <c r="E3818">
        <v>41</v>
      </c>
      <c r="F3818" t="s">
        <v>244</v>
      </c>
      <c r="G3818">
        <v>68700</v>
      </c>
      <c r="H3818">
        <v>37450</v>
      </c>
      <c r="I3818">
        <v>44940</v>
      </c>
      <c r="J3818">
        <v>59900</v>
      </c>
      <c r="K3818">
        <v>74900</v>
      </c>
      <c r="L3818">
        <v>86135</v>
      </c>
      <c r="M3818" t="s">
        <v>12565</v>
      </c>
      <c r="N3818" t="s">
        <v>245</v>
      </c>
      <c r="O3818" t="s">
        <v>12630</v>
      </c>
      <c r="P3818" t="s">
        <v>12631</v>
      </c>
      <c r="Q3818" t="s">
        <v>12632</v>
      </c>
      <c r="R3818" s="28">
        <v>45762</v>
      </c>
    </row>
    <row r="3819" spans="1:18" x14ac:dyDescent="0.25">
      <c r="A3819" t="str">
        <f t="shared" si="59"/>
        <v>TN-Dickson</v>
      </c>
      <c r="B3819">
        <v>2025</v>
      </c>
      <c r="C3819">
        <v>47</v>
      </c>
      <c r="D3819" t="s">
        <v>12565</v>
      </c>
      <c r="E3819">
        <v>43</v>
      </c>
      <c r="F3819" t="s">
        <v>12633</v>
      </c>
      <c r="G3819">
        <v>114800</v>
      </c>
      <c r="H3819">
        <v>57400</v>
      </c>
      <c r="I3819">
        <v>68880</v>
      </c>
      <c r="J3819">
        <v>91850</v>
      </c>
      <c r="K3819">
        <v>114800</v>
      </c>
      <c r="L3819">
        <v>132020</v>
      </c>
      <c r="M3819" t="s">
        <v>12565</v>
      </c>
      <c r="N3819" t="s">
        <v>12634</v>
      </c>
      <c r="O3819" t="s">
        <v>12589</v>
      </c>
      <c r="P3819" t="s">
        <v>12635</v>
      </c>
      <c r="Q3819" t="s">
        <v>12591</v>
      </c>
      <c r="R3819" s="28">
        <v>45762</v>
      </c>
    </row>
    <row r="3820" spans="1:18" x14ac:dyDescent="0.25">
      <c r="A3820" t="str">
        <f t="shared" si="59"/>
        <v>TN-Dyer</v>
      </c>
      <c r="B3820">
        <v>2025</v>
      </c>
      <c r="C3820">
        <v>47</v>
      </c>
      <c r="D3820" t="s">
        <v>12565</v>
      </c>
      <c r="E3820">
        <v>45</v>
      </c>
      <c r="F3820" t="s">
        <v>12636</v>
      </c>
      <c r="G3820">
        <v>72800</v>
      </c>
      <c r="H3820">
        <v>37800</v>
      </c>
      <c r="I3820">
        <v>45360</v>
      </c>
      <c r="J3820">
        <v>60500</v>
      </c>
      <c r="K3820">
        <v>75600</v>
      </c>
      <c r="L3820">
        <v>86940</v>
      </c>
      <c r="M3820" t="s">
        <v>12565</v>
      </c>
      <c r="N3820" t="s">
        <v>12637</v>
      </c>
      <c r="O3820" t="s">
        <v>12638</v>
      </c>
      <c r="P3820" t="s">
        <v>12639</v>
      </c>
      <c r="Q3820" t="s">
        <v>12640</v>
      </c>
      <c r="R3820" s="28">
        <v>45762</v>
      </c>
    </row>
    <row r="3821" spans="1:18" x14ac:dyDescent="0.25">
      <c r="A3821" t="str">
        <f t="shared" si="59"/>
        <v>TN-Fayette</v>
      </c>
      <c r="B3821">
        <v>2025</v>
      </c>
      <c r="C3821">
        <v>47</v>
      </c>
      <c r="D3821" t="s">
        <v>12565</v>
      </c>
      <c r="E3821">
        <v>47</v>
      </c>
      <c r="F3821" t="s">
        <v>277</v>
      </c>
      <c r="G3821">
        <v>91100</v>
      </c>
      <c r="H3821">
        <v>45550</v>
      </c>
      <c r="I3821">
        <v>54660</v>
      </c>
      <c r="J3821">
        <v>72900</v>
      </c>
      <c r="K3821">
        <v>91100</v>
      </c>
      <c r="L3821">
        <v>104765</v>
      </c>
      <c r="M3821" t="s">
        <v>12565</v>
      </c>
      <c r="N3821" t="s">
        <v>278</v>
      </c>
      <c r="O3821" t="s">
        <v>1482</v>
      </c>
      <c r="P3821" t="s">
        <v>12641</v>
      </c>
      <c r="Q3821" t="s">
        <v>1484</v>
      </c>
      <c r="R3821" s="28">
        <v>45762</v>
      </c>
    </row>
    <row r="3822" spans="1:18" x14ac:dyDescent="0.25">
      <c r="A3822" t="str">
        <f t="shared" si="59"/>
        <v>TN-Fentress</v>
      </c>
      <c r="B3822">
        <v>2025</v>
      </c>
      <c r="C3822">
        <v>47</v>
      </c>
      <c r="D3822" t="s">
        <v>12565</v>
      </c>
      <c r="E3822">
        <v>49</v>
      </c>
      <c r="F3822" t="s">
        <v>12642</v>
      </c>
      <c r="G3822">
        <v>61700</v>
      </c>
      <c r="H3822">
        <v>37450</v>
      </c>
      <c r="I3822">
        <v>44940</v>
      </c>
      <c r="J3822">
        <v>59900</v>
      </c>
      <c r="K3822">
        <v>74900</v>
      </c>
      <c r="L3822">
        <v>86135</v>
      </c>
      <c r="M3822" t="s">
        <v>12565</v>
      </c>
      <c r="N3822" t="s">
        <v>12643</v>
      </c>
      <c r="O3822" t="s">
        <v>12644</v>
      </c>
      <c r="P3822" t="s">
        <v>12645</v>
      </c>
      <c r="Q3822" t="s">
        <v>12646</v>
      </c>
      <c r="R3822" s="28">
        <v>45762</v>
      </c>
    </row>
    <row r="3823" spans="1:18" x14ac:dyDescent="0.25">
      <c r="A3823" t="str">
        <f t="shared" si="59"/>
        <v>TN-Franklin</v>
      </c>
      <c r="B3823">
        <v>2025</v>
      </c>
      <c r="C3823">
        <v>47</v>
      </c>
      <c r="D3823" t="s">
        <v>12565</v>
      </c>
      <c r="E3823">
        <v>51</v>
      </c>
      <c r="F3823" t="s">
        <v>287</v>
      </c>
      <c r="G3823">
        <v>83000</v>
      </c>
      <c r="H3823">
        <v>41500</v>
      </c>
      <c r="I3823">
        <v>49800</v>
      </c>
      <c r="J3823">
        <v>66400</v>
      </c>
      <c r="K3823">
        <v>83000</v>
      </c>
      <c r="L3823">
        <v>95450</v>
      </c>
      <c r="M3823" t="s">
        <v>12565</v>
      </c>
      <c r="N3823" t="s">
        <v>288</v>
      </c>
      <c r="O3823" t="s">
        <v>12647</v>
      </c>
      <c r="P3823" t="s">
        <v>12648</v>
      </c>
      <c r="Q3823" t="s">
        <v>12649</v>
      </c>
      <c r="R3823" s="28">
        <v>45762</v>
      </c>
    </row>
    <row r="3824" spans="1:18" x14ac:dyDescent="0.25">
      <c r="A3824" t="str">
        <f t="shared" si="59"/>
        <v>TN-Gibson</v>
      </c>
      <c r="B3824">
        <v>2025</v>
      </c>
      <c r="C3824">
        <v>47</v>
      </c>
      <c r="D3824" t="s">
        <v>12565</v>
      </c>
      <c r="E3824">
        <v>53</v>
      </c>
      <c r="F3824" t="s">
        <v>3854</v>
      </c>
      <c r="G3824">
        <v>77000</v>
      </c>
      <c r="H3824">
        <v>38500</v>
      </c>
      <c r="I3824">
        <v>46200</v>
      </c>
      <c r="J3824">
        <v>61600</v>
      </c>
      <c r="K3824">
        <v>77000</v>
      </c>
      <c r="L3824">
        <v>88550</v>
      </c>
      <c r="M3824" t="s">
        <v>12565</v>
      </c>
      <c r="N3824" t="s">
        <v>3855</v>
      </c>
      <c r="O3824" t="s">
        <v>12650</v>
      </c>
      <c r="P3824" t="s">
        <v>12651</v>
      </c>
      <c r="Q3824" t="s">
        <v>12652</v>
      </c>
      <c r="R3824" s="28">
        <v>45762</v>
      </c>
    </row>
    <row r="3825" spans="1:18" x14ac:dyDescent="0.25">
      <c r="A3825" t="str">
        <f t="shared" si="59"/>
        <v>TN-Giles</v>
      </c>
      <c r="B3825">
        <v>2025</v>
      </c>
      <c r="C3825">
        <v>47</v>
      </c>
      <c r="D3825" t="s">
        <v>12565</v>
      </c>
      <c r="E3825">
        <v>55</v>
      </c>
      <c r="F3825" t="s">
        <v>12653</v>
      </c>
      <c r="G3825">
        <v>89200</v>
      </c>
      <c r="H3825">
        <v>42700</v>
      </c>
      <c r="I3825">
        <v>51240</v>
      </c>
      <c r="J3825">
        <v>68300</v>
      </c>
      <c r="K3825">
        <v>85400</v>
      </c>
      <c r="L3825">
        <v>98210</v>
      </c>
      <c r="M3825" t="s">
        <v>12565</v>
      </c>
      <c r="N3825" t="s">
        <v>12654</v>
      </c>
      <c r="O3825" t="s">
        <v>12655</v>
      </c>
      <c r="P3825" t="s">
        <v>12656</v>
      </c>
      <c r="Q3825" t="s">
        <v>12657</v>
      </c>
      <c r="R3825" s="28">
        <v>45762</v>
      </c>
    </row>
    <row r="3826" spans="1:18" x14ac:dyDescent="0.25">
      <c r="A3826" t="str">
        <f t="shared" si="59"/>
        <v>TN-Grainger</v>
      </c>
      <c r="B3826">
        <v>2025</v>
      </c>
      <c r="C3826">
        <v>47</v>
      </c>
      <c r="D3826" t="s">
        <v>12565</v>
      </c>
      <c r="E3826">
        <v>57</v>
      </c>
      <c r="F3826" t="s">
        <v>12658</v>
      </c>
      <c r="G3826">
        <v>71600</v>
      </c>
      <c r="H3826">
        <v>37450</v>
      </c>
      <c r="I3826">
        <v>44940</v>
      </c>
      <c r="J3826">
        <v>59900</v>
      </c>
      <c r="K3826">
        <v>74900</v>
      </c>
      <c r="L3826">
        <v>86135</v>
      </c>
      <c r="M3826" t="s">
        <v>12565</v>
      </c>
      <c r="N3826" t="s">
        <v>12659</v>
      </c>
      <c r="O3826" t="s">
        <v>12660</v>
      </c>
      <c r="P3826" t="s">
        <v>12661</v>
      </c>
      <c r="Q3826" t="s">
        <v>12662</v>
      </c>
      <c r="R3826" s="28">
        <v>45762</v>
      </c>
    </row>
    <row r="3827" spans="1:18" x14ac:dyDescent="0.25">
      <c r="A3827" t="str">
        <f t="shared" si="59"/>
        <v>TN-Greene</v>
      </c>
      <c r="B3827">
        <v>2025</v>
      </c>
      <c r="C3827">
        <v>47</v>
      </c>
      <c r="D3827" t="s">
        <v>12565</v>
      </c>
      <c r="E3827">
        <v>59</v>
      </c>
      <c r="F3827" t="s">
        <v>302</v>
      </c>
      <c r="G3827">
        <v>78300</v>
      </c>
      <c r="H3827">
        <v>37450</v>
      </c>
      <c r="I3827">
        <v>44940</v>
      </c>
      <c r="J3827">
        <v>59900</v>
      </c>
      <c r="K3827">
        <v>74900</v>
      </c>
      <c r="L3827">
        <v>86135</v>
      </c>
      <c r="M3827" t="s">
        <v>12565</v>
      </c>
      <c r="N3827" t="s">
        <v>303</v>
      </c>
      <c r="O3827" t="s">
        <v>12663</v>
      </c>
      <c r="P3827" t="s">
        <v>12664</v>
      </c>
      <c r="Q3827" t="s">
        <v>12665</v>
      </c>
      <c r="R3827" s="28">
        <v>45762</v>
      </c>
    </row>
    <row r="3828" spans="1:18" x14ac:dyDescent="0.25">
      <c r="A3828" t="str">
        <f t="shared" si="59"/>
        <v>TN-Grundy</v>
      </c>
      <c r="B3828">
        <v>2025</v>
      </c>
      <c r="C3828">
        <v>47</v>
      </c>
      <c r="D3828" t="s">
        <v>12565</v>
      </c>
      <c r="E3828">
        <v>61</v>
      </c>
      <c r="F3828" t="s">
        <v>307</v>
      </c>
      <c r="G3828">
        <v>57000</v>
      </c>
      <c r="H3828">
        <v>37450</v>
      </c>
      <c r="I3828">
        <v>44940</v>
      </c>
      <c r="J3828">
        <v>59900</v>
      </c>
      <c r="K3828">
        <v>74900</v>
      </c>
      <c r="L3828">
        <v>86135</v>
      </c>
      <c r="M3828" t="s">
        <v>12565</v>
      </c>
      <c r="N3828" t="s">
        <v>308</v>
      </c>
      <c r="O3828" t="s">
        <v>12666</v>
      </c>
      <c r="P3828" t="s">
        <v>12667</v>
      </c>
      <c r="Q3828" t="s">
        <v>12668</v>
      </c>
      <c r="R3828" s="28">
        <v>45762</v>
      </c>
    </row>
    <row r="3829" spans="1:18" x14ac:dyDescent="0.25">
      <c r="A3829" t="str">
        <f t="shared" si="59"/>
        <v>TN-Hamblen</v>
      </c>
      <c r="B3829">
        <v>2025</v>
      </c>
      <c r="C3829">
        <v>47</v>
      </c>
      <c r="D3829" t="s">
        <v>12565</v>
      </c>
      <c r="E3829">
        <v>63</v>
      </c>
      <c r="F3829" t="s">
        <v>12669</v>
      </c>
      <c r="G3829">
        <v>75200</v>
      </c>
      <c r="H3829">
        <v>37800</v>
      </c>
      <c r="I3829">
        <v>45360</v>
      </c>
      <c r="J3829">
        <v>60500</v>
      </c>
      <c r="K3829">
        <v>75600</v>
      </c>
      <c r="L3829">
        <v>86940</v>
      </c>
      <c r="M3829" t="s">
        <v>12565</v>
      </c>
      <c r="N3829" t="s">
        <v>12670</v>
      </c>
      <c r="O3829" t="s">
        <v>12671</v>
      </c>
      <c r="P3829" t="s">
        <v>12672</v>
      </c>
      <c r="Q3829" t="s">
        <v>12673</v>
      </c>
      <c r="R3829" s="28">
        <v>45762</v>
      </c>
    </row>
    <row r="3830" spans="1:18" x14ac:dyDescent="0.25">
      <c r="A3830" t="str">
        <f t="shared" si="59"/>
        <v>TN-Hamilton</v>
      </c>
      <c r="B3830">
        <v>2025</v>
      </c>
      <c r="C3830">
        <v>47</v>
      </c>
      <c r="D3830" t="s">
        <v>12565</v>
      </c>
      <c r="E3830">
        <v>65</v>
      </c>
      <c r="F3830" t="s">
        <v>312</v>
      </c>
      <c r="G3830">
        <v>95600</v>
      </c>
      <c r="H3830">
        <v>47750</v>
      </c>
      <c r="I3830">
        <v>57300</v>
      </c>
      <c r="J3830">
        <v>76400</v>
      </c>
      <c r="K3830">
        <v>95500</v>
      </c>
      <c r="L3830">
        <v>109825</v>
      </c>
      <c r="M3830" t="s">
        <v>12565</v>
      </c>
      <c r="N3830" t="s">
        <v>313</v>
      </c>
      <c r="O3830" t="s">
        <v>3066</v>
      </c>
      <c r="P3830" t="s">
        <v>12674</v>
      </c>
      <c r="Q3830" t="s">
        <v>3068</v>
      </c>
      <c r="R3830" s="28">
        <v>45762</v>
      </c>
    </row>
    <row r="3831" spans="1:18" x14ac:dyDescent="0.25">
      <c r="A3831" t="str">
        <f t="shared" si="59"/>
        <v>TN-Hancock</v>
      </c>
      <c r="B3831">
        <v>2025</v>
      </c>
      <c r="C3831">
        <v>47</v>
      </c>
      <c r="D3831" t="s">
        <v>12565</v>
      </c>
      <c r="E3831">
        <v>67</v>
      </c>
      <c r="F3831" t="s">
        <v>317</v>
      </c>
      <c r="G3831">
        <v>52000</v>
      </c>
      <c r="H3831">
        <v>37450</v>
      </c>
      <c r="I3831">
        <v>44940</v>
      </c>
      <c r="J3831">
        <v>59900</v>
      </c>
      <c r="K3831">
        <v>74900</v>
      </c>
      <c r="L3831">
        <v>86135</v>
      </c>
      <c r="M3831" t="s">
        <v>12565</v>
      </c>
      <c r="N3831" t="s">
        <v>318</v>
      </c>
      <c r="O3831" t="s">
        <v>12675</v>
      </c>
      <c r="P3831" t="s">
        <v>12676</v>
      </c>
      <c r="Q3831" t="s">
        <v>12677</v>
      </c>
      <c r="R3831" s="28">
        <v>45762</v>
      </c>
    </row>
    <row r="3832" spans="1:18" x14ac:dyDescent="0.25">
      <c r="A3832" t="str">
        <f t="shared" si="59"/>
        <v>TN-Hardeman</v>
      </c>
      <c r="B3832">
        <v>2025</v>
      </c>
      <c r="C3832">
        <v>47</v>
      </c>
      <c r="D3832" t="s">
        <v>12565</v>
      </c>
      <c r="E3832">
        <v>69</v>
      </c>
      <c r="F3832" t="s">
        <v>12678</v>
      </c>
      <c r="G3832">
        <v>73300</v>
      </c>
      <c r="H3832">
        <v>37450</v>
      </c>
      <c r="I3832">
        <v>44940</v>
      </c>
      <c r="J3832">
        <v>59900</v>
      </c>
      <c r="K3832">
        <v>74900</v>
      </c>
      <c r="L3832">
        <v>86135</v>
      </c>
      <c r="M3832" t="s">
        <v>12565</v>
      </c>
      <c r="N3832" t="s">
        <v>12679</v>
      </c>
      <c r="O3832" t="s">
        <v>12680</v>
      </c>
      <c r="P3832" t="s">
        <v>12681</v>
      </c>
      <c r="Q3832" t="s">
        <v>12682</v>
      </c>
      <c r="R3832" s="28">
        <v>45762</v>
      </c>
    </row>
    <row r="3833" spans="1:18" x14ac:dyDescent="0.25">
      <c r="A3833" t="str">
        <f t="shared" si="59"/>
        <v>TN-Hardin</v>
      </c>
      <c r="B3833">
        <v>2025</v>
      </c>
      <c r="C3833">
        <v>47</v>
      </c>
      <c r="D3833" t="s">
        <v>12565</v>
      </c>
      <c r="E3833">
        <v>71</v>
      </c>
      <c r="F3833" t="s">
        <v>322</v>
      </c>
      <c r="G3833">
        <v>61100</v>
      </c>
      <c r="H3833">
        <v>37450</v>
      </c>
      <c r="I3833">
        <v>44940</v>
      </c>
      <c r="J3833">
        <v>59900</v>
      </c>
      <c r="K3833">
        <v>74900</v>
      </c>
      <c r="L3833">
        <v>86135</v>
      </c>
      <c r="M3833" t="s">
        <v>12565</v>
      </c>
      <c r="N3833" t="s">
        <v>323</v>
      </c>
      <c r="O3833" t="s">
        <v>12683</v>
      </c>
      <c r="P3833" t="s">
        <v>12684</v>
      </c>
      <c r="Q3833" t="s">
        <v>12685</v>
      </c>
      <c r="R3833" s="28">
        <v>45762</v>
      </c>
    </row>
    <row r="3834" spans="1:18" x14ac:dyDescent="0.25">
      <c r="A3834" t="str">
        <f t="shared" si="59"/>
        <v>TN-Hawkins</v>
      </c>
      <c r="B3834">
        <v>2025</v>
      </c>
      <c r="C3834">
        <v>47</v>
      </c>
      <c r="D3834" t="s">
        <v>12565</v>
      </c>
      <c r="E3834">
        <v>73</v>
      </c>
      <c r="F3834" t="s">
        <v>12686</v>
      </c>
      <c r="G3834">
        <v>79000</v>
      </c>
      <c r="H3834">
        <v>38350</v>
      </c>
      <c r="I3834">
        <v>46020</v>
      </c>
      <c r="J3834">
        <v>61350</v>
      </c>
      <c r="K3834">
        <v>76700</v>
      </c>
      <c r="L3834">
        <v>88205</v>
      </c>
      <c r="M3834" t="s">
        <v>12565</v>
      </c>
      <c r="N3834" t="s">
        <v>12687</v>
      </c>
      <c r="O3834" t="s">
        <v>12688</v>
      </c>
      <c r="P3834" t="s">
        <v>12689</v>
      </c>
      <c r="Q3834" t="s">
        <v>12690</v>
      </c>
      <c r="R3834" s="28">
        <v>45762</v>
      </c>
    </row>
    <row r="3835" spans="1:18" x14ac:dyDescent="0.25">
      <c r="A3835" t="str">
        <f t="shared" si="59"/>
        <v>TN-Haywood</v>
      </c>
      <c r="B3835">
        <v>2025</v>
      </c>
      <c r="C3835">
        <v>47</v>
      </c>
      <c r="D3835" t="s">
        <v>12565</v>
      </c>
      <c r="E3835">
        <v>75</v>
      </c>
      <c r="F3835" t="s">
        <v>10664</v>
      </c>
      <c r="G3835">
        <v>65800</v>
      </c>
      <c r="H3835">
        <v>37450</v>
      </c>
      <c r="I3835">
        <v>44940</v>
      </c>
      <c r="J3835">
        <v>59900</v>
      </c>
      <c r="K3835">
        <v>74900</v>
      </c>
      <c r="L3835">
        <v>86135</v>
      </c>
      <c r="M3835" t="s">
        <v>12565</v>
      </c>
      <c r="N3835" t="s">
        <v>10665</v>
      </c>
      <c r="O3835" t="s">
        <v>12691</v>
      </c>
      <c r="P3835" t="s">
        <v>12692</v>
      </c>
      <c r="Q3835" t="s">
        <v>12693</v>
      </c>
      <c r="R3835" s="28">
        <v>45762</v>
      </c>
    </row>
    <row r="3836" spans="1:18" x14ac:dyDescent="0.25">
      <c r="A3836" t="str">
        <f t="shared" si="59"/>
        <v>TN-Henderson</v>
      </c>
      <c r="B3836">
        <v>2025</v>
      </c>
      <c r="C3836">
        <v>47</v>
      </c>
      <c r="D3836" t="s">
        <v>12565</v>
      </c>
      <c r="E3836">
        <v>77</v>
      </c>
      <c r="F3836" t="s">
        <v>327</v>
      </c>
      <c r="G3836">
        <v>77500</v>
      </c>
      <c r="H3836">
        <v>38750</v>
      </c>
      <c r="I3836">
        <v>46500</v>
      </c>
      <c r="J3836">
        <v>62000</v>
      </c>
      <c r="K3836">
        <v>77500</v>
      </c>
      <c r="L3836">
        <v>89125</v>
      </c>
      <c r="M3836" t="s">
        <v>12565</v>
      </c>
      <c r="N3836" t="s">
        <v>328</v>
      </c>
      <c r="O3836" t="s">
        <v>12694</v>
      </c>
      <c r="P3836" t="s">
        <v>12695</v>
      </c>
      <c r="Q3836" t="s">
        <v>12696</v>
      </c>
      <c r="R3836" s="28">
        <v>45762</v>
      </c>
    </row>
    <row r="3837" spans="1:18" x14ac:dyDescent="0.25">
      <c r="A3837" t="str">
        <f t="shared" si="59"/>
        <v>TN-Henry</v>
      </c>
      <c r="B3837">
        <v>2025</v>
      </c>
      <c r="C3837">
        <v>47</v>
      </c>
      <c r="D3837" t="s">
        <v>12565</v>
      </c>
      <c r="E3837">
        <v>79</v>
      </c>
      <c r="F3837" t="s">
        <v>332</v>
      </c>
      <c r="G3837">
        <v>70600</v>
      </c>
      <c r="H3837">
        <v>37450</v>
      </c>
      <c r="I3837">
        <v>44940</v>
      </c>
      <c r="J3837">
        <v>59900</v>
      </c>
      <c r="K3837">
        <v>74900</v>
      </c>
      <c r="L3837">
        <v>86135</v>
      </c>
      <c r="M3837" t="s">
        <v>12565</v>
      </c>
      <c r="N3837" t="s">
        <v>333</v>
      </c>
      <c r="O3837" t="s">
        <v>12697</v>
      </c>
      <c r="P3837" t="s">
        <v>12698</v>
      </c>
      <c r="Q3837" t="s">
        <v>12699</v>
      </c>
      <c r="R3837" s="28">
        <v>45762</v>
      </c>
    </row>
    <row r="3838" spans="1:18" x14ac:dyDescent="0.25">
      <c r="A3838" t="str">
        <f t="shared" si="59"/>
        <v>TN-Hickman</v>
      </c>
      <c r="B3838">
        <v>2025</v>
      </c>
      <c r="C3838">
        <v>47</v>
      </c>
      <c r="D3838" t="s">
        <v>12565</v>
      </c>
      <c r="E3838">
        <v>81</v>
      </c>
      <c r="F3838" t="s">
        <v>5072</v>
      </c>
      <c r="G3838">
        <v>72600</v>
      </c>
      <c r="H3838">
        <v>37650</v>
      </c>
      <c r="I3838">
        <v>45180</v>
      </c>
      <c r="J3838">
        <v>60250</v>
      </c>
      <c r="K3838">
        <v>75300</v>
      </c>
      <c r="L3838">
        <v>86595</v>
      </c>
      <c r="M3838" t="s">
        <v>12565</v>
      </c>
      <c r="N3838" t="s">
        <v>5073</v>
      </c>
      <c r="O3838" t="s">
        <v>12700</v>
      </c>
      <c r="P3838" t="s">
        <v>12701</v>
      </c>
      <c r="Q3838" t="s">
        <v>12702</v>
      </c>
      <c r="R3838" s="28">
        <v>45762</v>
      </c>
    </row>
    <row r="3839" spans="1:18" x14ac:dyDescent="0.25">
      <c r="A3839" t="str">
        <f t="shared" si="59"/>
        <v>TN-Houston</v>
      </c>
      <c r="B3839">
        <v>2025</v>
      </c>
      <c r="C3839">
        <v>47</v>
      </c>
      <c r="D3839" t="s">
        <v>12565</v>
      </c>
      <c r="E3839">
        <v>83</v>
      </c>
      <c r="F3839" t="s">
        <v>1106</v>
      </c>
      <c r="G3839">
        <v>77400</v>
      </c>
      <c r="H3839">
        <v>38700</v>
      </c>
      <c r="I3839">
        <v>46440</v>
      </c>
      <c r="J3839">
        <v>61900</v>
      </c>
      <c r="K3839">
        <v>77400</v>
      </c>
      <c r="L3839">
        <v>89010</v>
      </c>
      <c r="M3839" t="s">
        <v>12565</v>
      </c>
      <c r="N3839" t="s">
        <v>1107</v>
      </c>
      <c r="O3839" t="s">
        <v>12703</v>
      </c>
      <c r="P3839" t="s">
        <v>12704</v>
      </c>
      <c r="Q3839" t="s">
        <v>12705</v>
      </c>
      <c r="R3839" s="28">
        <v>45762</v>
      </c>
    </row>
    <row r="3840" spans="1:18" x14ac:dyDescent="0.25">
      <c r="A3840" t="str">
        <f t="shared" si="59"/>
        <v>TN-Humphreys</v>
      </c>
      <c r="B3840">
        <v>2025</v>
      </c>
      <c r="C3840">
        <v>47</v>
      </c>
      <c r="D3840" t="s">
        <v>12565</v>
      </c>
      <c r="E3840">
        <v>85</v>
      </c>
      <c r="F3840" t="s">
        <v>8272</v>
      </c>
      <c r="G3840">
        <v>81700</v>
      </c>
      <c r="H3840">
        <v>40050</v>
      </c>
      <c r="I3840">
        <v>48060</v>
      </c>
      <c r="J3840">
        <v>64100</v>
      </c>
      <c r="K3840">
        <v>80100</v>
      </c>
      <c r="L3840">
        <v>92115</v>
      </c>
      <c r="M3840" t="s">
        <v>12565</v>
      </c>
      <c r="N3840" t="s">
        <v>8273</v>
      </c>
      <c r="O3840" t="s">
        <v>12706</v>
      </c>
      <c r="P3840" t="s">
        <v>12707</v>
      </c>
      <c r="Q3840" t="s">
        <v>12708</v>
      </c>
      <c r="R3840" s="28">
        <v>45762</v>
      </c>
    </row>
    <row r="3841" spans="1:18" x14ac:dyDescent="0.25">
      <c r="A3841" t="str">
        <f t="shared" si="59"/>
        <v>TN-Jackson</v>
      </c>
      <c r="B3841">
        <v>2025</v>
      </c>
      <c r="C3841">
        <v>47</v>
      </c>
      <c r="D3841" t="s">
        <v>12565</v>
      </c>
      <c r="E3841">
        <v>87</v>
      </c>
      <c r="F3841" t="s">
        <v>342</v>
      </c>
      <c r="G3841">
        <v>64000</v>
      </c>
      <c r="H3841">
        <v>37600</v>
      </c>
      <c r="I3841">
        <v>45120</v>
      </c>
      <c r="J3841">
        <v>60150</v>
      </c>
      <c r="K3841">
        <v>75200</v>
      </c>
      <c r="L3841">
        <v>86480</v>
      </c>
      <c r="M3841" t="s">
        <v>12565</v>
      </c>
      <c r="N3841" t="s">
        <v>343</v>
      </c>
      <c r="O3841" t="s">
        <v>12709</v>
      </c>
      <c r="P3841" t="s">
        <v>12710</v>
      </c>
      <c r="Q3841" t="s">
        <v>12711</v>
      </c>
      <c r="R3841" s="28">
        <v>45762</v>
      </c>
    </row>
    <row r="3842" spans="1:18" x14ac:dyDescent="0.25">
      <c r="A3842" t="str">
        <f t="shared" si="59"/>
        <v>TN-Jefferson</v>
      </c>
      <c r="B3842">
        <v>2025</v>
      </c>
      <c r="C3842">
        <v>47</v>
      </c>
      <c r="D3842" t="s">
        <v>12565</v>
      </c>
      <c r="E3842">
        <v>89</v>
      </c>
      <c r="F3842" t="s">
        <v>352</v>
      </c>
      <c r="G3842">
        <v>75200</v>
      </c>
      <c r="H3842">
        <v>37800</v>
      </c>
      <c r="I3842">
        <v>45360</v>
      </c>
      <c r="J3842">
        <v>60500</v>
      </c>
      <c r="K3842">
        <v>75600</v>
      </c>
      <c r="L3842">
        <v>86940</v>
      </c>
      <c r="M3842" t="s">
        <v>12565</v>
      </c>
      <c r="N3842" t="s">
        <v>353</v>
      </c>
      <c r="O3842" t="s">
        <v>12671</v>
      </c>
      <c r="P3842" t="s">
        <v>12712</v>
      </c>
      <c r="Q3842" t="s">
        <v>12673</v>
      </c>
      <c r="R3842" s="28">
        <v>45762</v>
      </c>
    </row>
    <row r="3843" spans="1:18" x14ac:dyDescent="0.25">
      <c r="A3843" t="str">
        <f t="shared" ref="A3843:A3906" si="60">D3843&amp;"-"&amp;F3843</f>
        <v>TN-Johnson</v>
      </c>
      <c r="B3843">
        <v>2025</v>
      </c>
      <c r="C3843">
        <v>47</v>
      </c>
      <c r="D3843" t="s">
        <v>12565</v>
      </c>
      <c r="E3843">
        <v>91</v>
      </c>
      <c r="F3843" t="s">
        <v>365</v>
      </c>
      <c r="G3843">
        <v>72100</v>
      </c>
      <c r="H3843">
        <v>37450</v>
      </c>
      <c r="I3843">
        <v>44940</v>
      </c>
      <c r="J3843">
        <v>59900</v>
      </c>
      <c r="K3843">
        <v>74900</v>
      </c>
      <c r="L3843">
        <v>86135</v>
      </c>
      <c r="M3843" t="s">
        <v>12565</v>
      </c>
      <c r="N3843" t="s">
        <v>366</v>
      </c>
      <c r="O3843" t="s">
        <v>12713</v>
      </c>
      <c r="P3843" t="s">
        <v>12714</v>
      </c>
      <c r="Q3843" t="s">
        <v>12715</v>
      </c>
      <c r="R3843" s="28">
        <v>45762</v>
      </c>
    </row>
    <row r="3844" spans="1:18" x14ac:dyDescent="0.25">
      <c r="A3844" t="str">
        <f t="shared" si="60"/>
        <v>TN-Knox</v>
      </c>
      <c r="B3844">
        <v>2025</v>
      </c>
      <c r="C3844">
        <v>47</v>
      </c>
      <c r="D3844" t="s">
        <v>12565</v>
      </c>
      <c r="E3844">
        <v>93</v>
      </c>
      <c r="F3844" t="s">
        <v>383</v>
      </c>
      <c r="G3844">
        <v>101700</v>
      </c>
      <c r="H3844">
        <v>49700</v>
      </c>
      <c r="I3844">
        <v>59640</v>
      </c>
      <c r="J3844">
        <v>79500</v>
      </c>
      <c r="K3844">
        <v>99400</v>
      </c>
      <c r="L3844">
        <v>114310</v>
      </c>
      <c r="M3844" t="s">
        <v>12565</v>
      </c>
      <c r="N3844" t="s">
        <v>384</v>
      </c>
      <c r="O3844" t="s">
        <v>12566</v>
      </c>
      <c r="P3844" t="s">
        <v>12716</v>
      </c>
      <c r="Q3844" t="s">
        <v>12568</v>
      </c>
      <c r="R3844" s="28">
        <v>45762</v>
      </c>
    </row>
    <row r="3845" spans="1:18" x14ac:dyDescent="0.25">
      <c r="A3845" t="str">
        <f t="shared" si="60"/>
        <v>TN-Lake</v>
      </c>
      <c r="B3845">
        <v>2025</v>
      </c>
      <c r="C3845">
        <v>47</v>
      </c>
      <c r="D3845" t="s">
        <v>12565</v>
      </c>
      <c r="E3845">
        <v>95</v>
      </c>
      <c r="F3845" t="s">
        <v>388</v>
      </c>
      <c r="G3845">
        <v>42700</v>
      </c>
      <c r="H3845">
        <v>37450</v>
      </c>
      <c r="I3845">
        <v>44940</v>
      </c>
      <c r="J3845">
        <v>59900</v>
      </c>
      <c r="K3845">
        <v>74900</v>
      </c>
      <c r="L3845">
        <v>86135</v>
      </c>
      <c r="M3845" t="s">
        <v>12565</v>
      </c>
      <c r="N3845" t="s">
        <v>389</v>
      </c>
      <c r="O3845" t="s">
        <v>12717</v>
      </c>
      <c r="P3845" t="s">
        <v>12718</v>
      </c>
      <c r="Q3845" t="s">
        <v>12719</v>
      </c>
      <c r="R3845" s="28">
        <v>45762</v>
      </c>
    </row>
    <row r="3846" spans="1:18" x14ac:dyDescent="0.25">
      <c r="A3846" t="str">
        <f t="shared" si="60"/>
        <v>TN-Lauderdale</v>
      </c>
      <c r="B3846">
        <v>2025</v>
      </c>
      <c r="C3846">
        <v>47</v>
      </c>
      <c r="D3846" t="s">
        <v>12565</v>
      </c>
      <c r="E3846">
        <v>97</v>
      </c>
      <c r="F3846" t="s">
        <v>1118</v>
      </c>
      <c r="G3846">
        <v>64700</v>
      </c>
      <c r="H3846">
        <v>37450</v>
      </c>
      <c r="I3846">
        <v>44940</v>
      </c>
      <c r="J3846">
        <v>59900</v>
      </c>
      <c r="K3846">
        <v>74900</v>
      </c>
      <c r="L3846">
        <v>86135</v>
      </c>
      <c r="M3846" t="s">
        <v>12565</v>
      </c>
      <c r="N3846" t="s">
        <v>1119</v>
      </c>
      <c r="O3846" t="s">
        <v>12720</v>
      </c>
      <c r="P3846" t="s">
        <v>12721</v>
      </c>
      <c r="Q3846" t="s">
        <v>12722</v>
      </c>
      <c r="R3846" s="28">
        <v>45762</v>
      </c>
    </row>
    <row r="3847" spans="1:18" x14ac:dyDescent="0.25">
      <c r="A3847" t="str">
        <f t="shared" si="60"/>
        <v>TN-Lawrence</v>
      </c>
      <c r="B3847">
        <v>2025</v>
      </c>
      <c r="C3847">
        <v>47</v>
      </c>
      <c r="D3847" t="s">
        <v>12565</v>
      </c>
      <c r="E3847">
        <v>99</v>
      </c>
      <c r="F3847" t="s">
        <v>396</v>
      </c>
      <c r="G3847">
        <v>73300</v>
      </c>
      <c r="H3847">
        <v>37800</v>
      </c>
      <c r="I3847">
        <v>45360</v>
      </c>
      <c r="J3847">
        <v>60500</v>
      </c>
      <c r="K3847">
        <v>75600</v>
      </c>
      <c r="L3847">
        <v>86940</v>
      </c>
      <c r="M3847" t="s">
        <v>12565</v>
      </c>
      <c r="N3847" t="s">
        <v>397</v>
      </c>
      <c r="O3847" t="s">
        <v>12723</v>
      </c>
      <c r="P3847" t="s">
        <v>12724</v>
      </c>
      <c r="Q3847" t="s">
        <v>12725</v>
      </c>
      <c r="R3847" s="28">
        <v>45762</v>
      </c>
    </row>
    <row r="3848" spans="1:18" x14ac:dyDescent="0.25">
      <c r="A3848" t="str">
        <f t="shared" si="60"/>
        <v>TN-Lewis</v>
      </c>
      <c r="B3848">
        <v>2025</v>
      </c>
      <c r="C3848">
        <v>47</v>
      </c>
      <c r="D3848" t="s">
        <v>12565</v>
      </c>
      <c r="E3848">
        <v>101</v>
      </c>
      <c r="F3848" t="s">
        <v>3704</v>
      </c>
      <c r="G3848">
        <v>76300</v>
      </c>
      <c r="H3848">
        <v>37450</v>
      </c>
      <c r="I3848">
        <v>44940</v>
      </c>
      <c r="J3848">
        <v>59900</v>
      </c>
      <c r="K3848">
        <v>74900</v>
      </c>
      <c r="L3848">
        <v>86135</v>
      </c>
      <c r="M3848" t="s">
        <v>12565</v>
      </c>
      <c r="N3848" t="s">
        <v>3705</v>
      </c>
      <c r="O3848" t="s">
        <v>12726</v>
      </c>
      <c r="P3848" t="s">
        <v>12727</v>
      </c>
      <c r="Q3848" t="s">
        <v>12728</v>
      </c>
      <c r="R3848" s="28">
        <v>45762</v>
      </c>
    </row>
    <row r="3849" spans="1:18" x14ac:dyDescent="0.25">
      <c r="A3849" t="str">
        <f t="shared" si="60"/>
        <v>TN-Lincoln</v>
      </c>
      <c r="B3849">
        <v>2025</v>
      </c>
      <c r="C3849">
        <v>47</v>
      </c>
      <c r="D3849" t="s">
        <v>12565</v>
      </c>
      <c r="E3849">
        <v>103</v>
      </c>
      <c r="F3849" t="s">
        <v>781</v>
      </c>
      <c r="G3849">
        <v>84500</v>
      </c>
      <c r="H3849">
        <v>40900</v>
      </c>
      <c r="I3849">
        <v>49080</v>
      </c>
      <c r="J3849">
        <v>65350</v>
      </c>
      <c r="K3849">
        <v>81800</v>
      </c>
      <c r="L3849">
        <v>94070</v>
      </c>
      <c r="M3849" t="s">
        <v>12565</v>
      </c>
      <c r="N3849" t="s">
        <v>782</v>
      </c>
      <c r="O3849" t="s">
        <v>12729</v>
      </c>
      <c r="P3849" t="s">
        <v>12730</v>
      </c>
      <c r="Q3849" t="s">
        <v>12731</v>
      </c>
      <c r="R3849" s="28">
        <v>45762</v>
      </c>
    </row>
    <row r="3850" spans="1:18" x14ac:dyDescent="0.25">
      <c r="A3850" t="str">
        <f t="shared" si="60"/>
        <v>TN-Loudon</v>
      </c>
      <c r="B3850">
        <v>2025</v>
      </c>
      <c r="C3850">
        <v>47</v>
      </c>
      <c r="D3850" t="s">
        <v>12565</v>
      </c>
      <c r="E3850">
        <v>105</v>
      </c>
      <c r="F3850" t="s">
        <v>12732</v>
      </c>
      <c r="G3850">
        <v>101700</v>
      </c>
      <c r="H3850">
        <v>49700</v>
      </c>
      <c r="I3850">
        <v>59640</v>
      </c>
      <c r="J3850">
        <v>79500</v>
      </c>
      <c r="K3850">
        <v>99400</v>
      </c>
      <c r="L3850">
        <v>114310</v>
      </c>
      <c r="M3850" t="s">
        <v>12565</v>
      </c>
      <c r="N3850" t="s">
        <v>12733</v>
      </c>
      <c r="O3850" t="s">
        <v>12566</v>
      </c>
      <c r="P3850" t="s">
        <v>12734</v>
      </c>
      <c r="Q3850" t="s">
        <v>12568</v>
      </c>
      <c r="R3850" s="28">
        <v>45762</v>
      </c>
    </row>
    <row r="3851" spans="1:18" x14ac:dyDescent="0.25">
      <c r="A3851" t="str">
        <f t="shared" si="60"/>
        <v>TN-McMinn</v>
      </c>
      <c r="B3851">
        <v>2025</v>
      </c>
      <c r="C3851">
        <v>47</v>
      </c>
      <c r="D3851" t="s">
        <v>12565</v>
      </c>
      <c r="E3851">
        <v>107</v>
      </c>
      <c r="F3851" t="s">
        <v>12735</v>
      </c>
      <c r="G3851">
        <v>77800</v>
      </c>
      <c r="H3851">
        <v>38900</v>
      </c>
      <c r="I3851">
        <v>46680</v>
      </c>
      <c r="J3851">
        <v>62250</v>
      </c>
      <c r="K3851">
        <v>77800</v>
      </c>
      <c r="L3851">
        <v>89470</v>
      </c>
      <c r="M3851" t="s">
        <v>12565</v>
      </c>
      <c r="N3851" t="s">
        <v>12736</v>
      </c>
      <c r="O3851" t="s">
        <v>12737</v>
      </c>
      <c r="P3851" t="s">
        <v>12738</v>
      </c>
      <c r="Q3851" t="s">
        <v>12739</v>
      </c>
      <c r="R3851" s="28">
        <v>45762</v>
      </c>
    </row>
    <row r="3852" spans="1:18" x14ac:dyDescent="0.25">
      <c r="A3852" t="str">
        <f t="shared" si="60"/>
        <v>TN-McNairy</v>
      </c>
      <c r="B3852">
        <v>2025</v>
      </c>
      <c r="C3852">
        <v>47</v>
      </c>
      <c r="D3852" t="s">
        <v>12565</v>
      </c>
      <c r="E3852">
        <v>109</v>
      </c>
      <c r="F3852" t="s">
        <v>12740</v>
      </c>
      <c r="G3852">
        <v>69100</v>
      </c>
      <c r="H3852">
        <v>37450</v>
      </c>
      <c r="I3852">
        <v>44940</v>
      </c>
      <c r="J3852">
        <v>59900</v>
      </c>
      <c r="K3852">
        <v>74900</v>
      </c>
      <c r="L3852">
        <v>86135</v>
      </c>
      <c r="M3852" t="s">
        <v>12565</v>
      </c>
      <c r="N3852" t="s">
        <v>12741</v>
      </c>
      <c r="O3852" t="s">
        <v>12742</v>
      </c>
      <c r="P3852" t="s">
        <v>12743</v>
      </c>
      <c r="Q3852" t="s">
        <v>12744</v>
      </c>
      <c r="R3852" s="28">
        <v>45762</v>
      </c>
    </row>
    <row r="3853" spans="1:18" x14ac:dyDescent="0.25">
      <c r="A3853" t="str">
        <f t="shared" si="60"/>
        <v>TN-Macon</v>
      </c>
      <c r="B3853">
        <v>2025</v>
      </c>
      <c r="C3853">
        <v>47</v>
      </c>
      <c r="D3853" t="s">
        <v>12565</v>
      </c>
      <c r="E3853">
        <v>111</v>
      </c>
      <c r="F3853" t="s">
        <v>429</v>
      </c>
      <c r="G3853">
        <v>77600</v>
      </c>
      <c r="H3853">
        <v>38800</v>
      </c>
      <c r="I3853">
        <v>46560</v>
      </c>
      <c r="J3853">
        <v>62100</v>
      </c>
      <c r="K3853">
        <v>77600</v>
      </c>
      <c r="L3853">
        <v>89240</v>
      </c>
      <c r="M3853" t="s">
        <v>12565</v>
      </c>
      <c r="N3853" t="s">
        <v>430</v>
      </c>
      <c r="O3853" t="s">
        <v>12745</v>
      </c>
      <c r="P3853" t="s">
        <v>12746</v>
      </c>
      <c r="Q3853" t="s">
        <v>12747</v>
      </c>
      <c r="R3853" s="28">
        <v>45762</v>
      </c>
    </row>
    <row r="3854" spans="1:18" x14ac:dyDescent="0.25">
      <c r="A3854" t="str">
        <f t="shared" si="60"/>
        <v>TN-Madison</v>
      </c>
      <c r="B3854">
        <v>2025</v>
      </c>
      <c r="C3854">
        <v>47</v>
      </c>
      <c r="D3854" t="s">
        <v>12565</v>
      </c>
      <c r="E3854">
        <v>113</v>
      </c>
      <c r="F3854" t="s">
        <v>439</v>
      </c>
      <c r="G3854">
        <v>87700</v>
      </c>
      <c r="H3854">
        <v>41100</v>
      </c>
      <c r="I3854">
        <v>49320</v>
      </c>
      <c r="J3854">
        <v>65750</v>
      </c>
      <c r="K3854">
        <v>82200</v>
      </c>
      <c r="L3854">
        <v>94530</v>
      </c>
      <c r="M3854" t="s">
        <v>12565</v>
      </c>
      <c r="N3854" t="s">
        <v>440</v>
      </c>
      <c r="O3854" t="s">
        <v>12601</v>
      </c>
      <c r="P3854" t="s">
        <v>12748</v>
      </c>
      <c r="Q3854" t="s">
        <v>12603</v>
      </c>
      <c r="R3854" s="28">
        <v>45762</v>
      </c>
    </row>
    <row r="3855" spans="1:18" x14ac:dyDescent="0.25">
      <c r="A3855" t="str">
        <f t="shared" si="60"/>
        <v>TN-Marion</v>
      </c>
      <c r="B3855">
        <v>2025</v>
      </c>
      <c r="C3855">
        <v>47</v>
      </c>
      <c r="D3855" t="s">
        <v>12565</v>
      </c>
      <c r="E3855">
        <v>115</v>
      </c>
      <c r="F3855" t="s">
        <v>442</v>
      </c>
      <c r="G3855">
        <v>95600</v>
      </c>
      <c r="H3855">
        <v>47750</v>
      </c>
      <c r="I3855">
        <v>57300</v>
      </c>
      <c r="J3855">
        <v>76400</v>
      </c>
      <c r="K3855">
        <v>95500</v>
      </c>
      <c r="L3855">
        <v>109825</v>
      </c>
      <c r="M3855" t="s">
        <v>12565</v>
      </c>
      <c r="N3855" t="s">
        <v>443</v>
      </c>
      <c r="O3855" t="s">
        <v>3066</v>
      </c>
      <c r="P3855" t="s">
        <v>12749</v>
      </c>
      <c r="Q3855" t="s">
        <v>3068</v>
      </c>
      <c r="R3855" s="28">
        <v>45762</v>
      </c>
    </row>
    <row r="3856" spans="1:18" x14ac:dyDescent="0.25">
      <c r="A3856" t="str">
        <f t="shared" si="60"/>
        <v>TN-Marshall</v>
      </c>
      <c r="B3856">
        <v>2025</v>
      </c>
      <c r="C3856">
        <v>47</v>
      </c>
      <c r="D3856" t="s">
        <v>12565</v>
      </c>
      <c r="E3856">
        <v>117</v>
      </c>
      <c r="F3856" t="s">
        <v>447</v>
      </c>
      <c r="G3856">
        <v>95100</v>
      </c>
      <c r="H3856">
        <v>42050</v>
      </c>
      <c r="I3856">
        <v>50460</v>
      </c>
      <c r="J3856">
        <v>67250</v>
      </c>
      <c r="K3856">
        <v>84100</v>
      </c>
      <c r="L3856">
        <v>96715</v>
      </c>
      <c r="M3856" t="s">
        <v>12565</v>
      </c>
      <c r="N3856" t="s">
        <v>448</v>
      </c>
      <c r="O3856" t="s">
        <v>12750</v>
      </c>
      <c r="P3856" t="s">
        <v>12751</v>
      </c>
      <c r="Q3856" t="s">
        <v>12752</v>
      </c>
      <c r="R3856" s="28">
        <v>45762</v>
      </c>
    </row>
    <row r="3857" spans="1:18" x14ac:dyDescent="0.25">
      <c r="A3857" t="str">
        <f t="shared" si="60"/>
        <v>TN-Maury</v>
      </c>
      <c r="B3857">
        <v>2025</v>
      </c>
      <c r="C3857">
        <v>47</v>
      </c>
      <c r="D3857" t="s">
        <v>12565</v>
      </c>
      <c r="E3857">
        <v>119</v>
      </c>
      <c r="F3857" t="s">
        <v>12753</v>
      </c>
      <c r="G3857">
        <v>94200</v>
      </c>
      <c r="H3857">
        <v>47100</v>
      </c>
      <c r="I3857">
        <v>56520</v>
      </c>
      <c r="J3857">
        <v>75350</v>
      </c>
      <c r="K3857">
        <v>94200</v>
      </c>
      <c r="L3857">
        <v>108330</v>
      </c>
      <c r="M3857" t="s">
        <v>12565</v>
      </c>
      <c r="N3857" t="s">
        <v>12754</v>
      </c>
      <c r="O3857" t="s">
        <v>12755</v>
      </c>
      <c r="P3857" t="s">
        <v>12756</v>
      </c>
      <c r="Q3857" t="s">
        <v>12757</v>
      </c>
      <c r="R3857" s="28">
        <v>45762</v>
      </c>
    </row>
    <row r="3858" spans="1:18" x14ac:dyDescent="0.25">
      <c r="A3858" t="str">
        <f t="shared" si="60"/>
        <v>TN-Meigs</v>
      </c>
      <c r="B3858">
        <v>2025</v>
      </c>
      <c r="C3858">
        <v>47</v>
      </c>
      <c r="D3858" t="s">
        <v>12565</v>
      </c>
      <c r="E3858">
        <v>121</v>
      </c>
      <c r="F3858" t="s">
        <v>11265</v>
      </c>
      <c r="G3858">
        <v>78000</v>
      </c>
      <c r="H3858">
        <v>39000</v>
      </c>
      <c r="I3858">
        <v>46800</v>
      </c>
      <c r="J3858">
        <v>62400</v>
      </c>
      <c r="K3858">
        <v>78000</v>
      </c>
      <c r="L3858">
        <v>89700</v>
      </c>
      <c r="M3858" t="s">
        <v>12565</v>
      </c>
      <c r="N3858" t="s">
        <v>11266</v>
      </c>
      <c r="O3858" t="s">
        <v>12758</v>
      </c>
      <c r="P3858" t="s">
        <v>12759</v>
      </c>
      <c r="Q3858" t="s">
        <v>12760</v>
      </c>
      <c r="R3858" s="28">
        <v>45762</v>
      </c>
    </row>
    <row r="3859" spans="1:18" x14ac:dyDescent="0.25">
      <c r="A3859" t="str">
        <f t="shared" si="60"/>
        <v>TN-Monroe</v>
      </c>
      <c r="B3859">
        <v>2025</v>
      </c>
      <c r="C3859">
        <v>47</v>
      </c>
      <c r="D3859" t="s">
        <v>12565</v>
      </c>
      <c r="E3859">
        <v>123</v>
      </c>
      <c r="F3859" t="s">
        <v>470</v>
      </c>
      <c r="G3859">
        <v>79800</v>
      </c>
      <c r="H3859">
        <v>39800</v>
      </c>
      <c r="I3859">
        <v>47760</v>
      </c>
      <c r="J3859">
        <v>63650</v>
      </c>
      <c r="K3859">
        <v>79600</v>
      </c>
      <c r="L3859">
        <v>91540</v>
      </c>
      <c r="M3859" t="s">
        <v>12565</v>
      </c>
      <c r="N3859" t="s">
        <v>471</v>
      </c>
      <c r="O3859" t="s">
        <v>12761</v>
      </c>
      <c r="P3859" t="s">
        <v>12762</v>
      </c>
      <c r="Q3859" t="s">
        <v>12763</v>
      </c>
      <c r="R3859" s="28">
        <v>45762</v>
      </c>
    </row>
    <row r="3860" spans="1:18" x14ac:dyDescent="0.25">
      <c r="A3860" t="str">
        <f t="shared" si="60"/>
        <v>TN-Montgomery</v>
      </c>
      <c r="B3860">
        <v>2025</v>
      </c>
      <c r="C3860">
        <v>47</v>
      </c>
      <c r="D3860" t="s">
        <v>12565</v>
      </c>
      <c r="E3860">
        <v>125</v>
      </c>
      <c r="F3860" t="s">
        <v>473</v>
      </c>
      <c r="G3860">
        <v>89800</v>
      </c>
      <c r="H3860">
        <v>43850</v>
      </c>
      <c r="I3860">
        <v>52620</v>
      </c>
      <c r="J3860">
        <v>70100</v>
      </c>
      <c r="K3860">
        <v>87700</v>
      </c>
      <c r="L3860">
        <v>100855</v>
      </c>
      <c r="M3860" t="s">
        <v>12565</v>
      </c>
      <c r="N3860" t="s">
        <v>474</v>
      </c>
      <c r="O3860" t="s">
        <v>4977</v>
      </c>
      <c r="P3860" t="s">
        <v>12764</v>
      </c>
      <c r="Q3860" t="s">
        <v>4979</v>
      </c>
      <c r="R3860" s="28">
        <v>45762</v>
      </c>
    </row>
    <row r="3861" spans="1:18" x14ac:dyDescent="0.25">
      <c r="A3861" t="str">
        <f t="shared" si="60"/>
        <v>TN-Moore</v>
      </c>
      <c r="B3861">
        <v>2025</v>
      </c>
      <c r="C3861">
        <v>47</v>
      </c>
      <c r="D3861" t="s">
        <v>12565</v>
      </c>
      <c r="E3861">
        <v>127</v>
      </c>
      <c r="F3861" t="s">
        <v>10731</v>
      </c>
      <c r="G3861">
        <v>90300</v>
      </c>
      <c r="H3861">
        <v>45150</v>
      </c>
      <c r="I3861">
        <v>54180</v>
      </c>
      <c r="J3861">
        <v>72250</v>
      </c>
      <c r="K3861">
        <v>90300</v>
      </c>
      <c r="L3861">
        <v>103845</v>
      </c>
      <c r="M3861" t="s">
        <v>12565</v>
      </c>
      <c r="N3861" t="s">
        <v>10732</v>
      </c>
      <c r="O3861" t="s">
        <v>12765</v>
      </c>
      <c r="P3861" t="s">
        <v>12766</v>
      </c>
      <c r="Q3861" t="s">
        <v>12767</v>
      </c>
      <c r="R3861" s="28">
        <v>45762</v>
      </c>
    </row>
    <row r="3862" spans="1:18" x14ac:dyDescent="0.25">
      <c r="A3862" t="str">
        <f t="shared" si="60"/>
        <v>TN-Morgan</v>
      </c>
      <c r="B3862">
        <v>2025</v>
      </c>
      <c r="C3862">
        <v>47</v>
      </c>
      <c r="D3862" t="s">
        <v>12565</v>
      </c>
      <c r="E3862">
        <v>129</v>
      </c>
      <c r="F3862" t="s">
        <v>478</v>
      </c>
      <c r="G3862">
        <v>79900</v>
      </c>
      <c r="H3862">
        <v>38500</v>
      </c>
      <c r="I3862">
        <v>46200</v>
      </c>
      <c r="J3862">
        <v>61600</v>
      </c>
      <c r="K3862">
        <v>77000</v>
      </c>
      <c r="L3862">
        <v>88550</v>
      </c>
      <c r="M3862" t="s">
        <v>12565</v>
      </c>
      <c r="N3862" t="s">
        <v>479</v>
      </c>
      <c r="O3862" t="s">
        <v>12768</v>
      </c>
      <c r="P3862" t="s">
        <v>12769</v>
      </c>
      <c r="Q3862" t="s">
        <v>12770</v>
      </c>
      <c r="R3862" s="28">
        <v>45762</v>
      </c>
    </row>
    <row r="3863" spans="1:18" x14ac:dyDescent="0.25">
      <c r="A3863" t="str">
        <f t="shared" si="60"/>
        <v>TN-Obion</v>
      </c>
      <c r="B3863">
        <v>2025</v>
      </c>
      <c r="C3863">
        <v>47</v>
      </c>
      <c r="D3863" t="s">
        <v>12565</v>
      </c>
      <c r="E3863">
        <v>131</v>
      </c>
      <c r="F3863" t="s">
        <v>12771</v>
      </c>
      <c r="G3863">
        <v>73200</v>
      </c>
      <c r="H3863">
        <v>37800</v>
      </c>
      <c r="I3863">
        <v>45360</v>
      </c>
      <c r="J3863">
        <v>60500</v>
      </c>
      <c r="K3863">
        <v>75600</v>
      </c>
      <c r="L3863">
        <v>86940</v>
      </c>
      <c r="M3863" t="s">
        <v>12565</v>
      </c>
      <c r="N3863" t="s">
        <v>12772</v>
      </c>
      <c r="O3863" t="s">
        <v>12773</v>
      </c>
      <c r="P3863" t="s">
        <v>12774</v>
      </c>
      <c r="Q3863" t="s">
        <v>12775</v>
      </c>
      <c r="R3863" s="28">
        <v>45762</v>
      </c>
    </row>
    <row r="3864" spans="1:18" x14ac:dyDescent="0.25">
      <c r="A3864" t="str">
        <f t="shared" si="60"/>
        <v>TN-Overton</v>
      </c>
      <c r="B3864">
        <v>2025</v>
      </c>
      <c r="C3864">
        <v>47</v>
      </c>
      <c r="D3864" t="s">
        <v>12565</v>
      </c>
      <c r="E3864">
        <v>133</v>
      </c>
      <c r="F3864" t="s">
        <v>12776</v>
      </c>
      <c r="G3864">
        <v>74100</v>
      </c>
      <c r="H3864">
        <v>37800</v>
      </c>
      <c r="I3864">
        <v>45360</v>
      </c>
      <c r="J3864">
        <v>60500</v>
      </c>
      <c r="K3864">
        <v>75600</v>
      </c>
      <c r="L3864">
        <v>86940</v>
      </c>
      <c r="M3864" t="s">
        <v>12565</v>
      </c>
      <c r="N3864" t="s">
        <v>12777</v>
      </c>
      <c r="O3864" t="s">
        <v>12778</v>
      </c>
      <c r="P3864" t="s">
        <v>12779</v>
      </c>
      <c r="Q3864" t="s">
        <v>12780</v>
      </c>
      <c r="R3864" s="28">
        <v>45762</v>
      </c>
    </row>
    <row r="3865" spans="1:18" x14ac:dyDescent="0.25">
      <c r="A3865" t="str">
        <f t="shared" si="60"/>
        <v>TN-Perry</v>
      </c>
      <c r="B3865">
        <v>2025</v>
      </c>
      <c r="C3865">
        <v>47</v>
      </c>
      <c r="D3865" t="s">
        <v>12565</v>
      </c>
      <c r="E3865">
        <v>135</v>
      </c>
      <c r="F3865" t="s">
        <v>496</v>
      </c>
      <c r="G3865">
        <v>66700</v>
      </c>
      <c r="H3865">
        <v>37450</v>
      </c>
      <c r="I3865">
        <v>44940</v>
      </c>
      <c r="J3865">
        <v>59900</v>
      </c>
      <c r="K3865">
        <v>74900</v>
      </c>
      <c r="L3865">
        <v>86135</v>
      </c>
      <c r="M3865" t="s">
        <v>12565</v>
      </c>
      <c r="N3865" t="s">
        <v>497</v>
      </c>
      <c r="O3865" t="s">
        <v>12781</v>
      </c>
      <c r="P3865" t="s">
        <v>12782</v>
      </c>
      <c r="Q3865" t="s">
        <v>12783</v>
      </c>
      <c r="R3865" s="28">
        <v>45762</v>
      </c>
    </row>
    <row r="3866" spans="1:18" x14ac:dyDescent="0.25">
      <c r="A3866" t="str">
        <f t="shared" si="60"/>
        <v>TN-Pickett</v>
      </c>
      <c r="B3866">
        <v>2025</v>
      </c>
      <c r="C3866">
        <v>47</v>
      </c>
      <c r="D3866" t="s">
        <v>12565</v>
      </c>
      <c r="E3866">
        <v>137</v>
      </c>
      <c r="F3866" t="s">
        <v>12784</v>
      </c>
      <c r="G3866">
        <v>67800</v>
      </c>
      <c r="H3866">
        <v>37450</v>
      </c>
      <c r="I3866">
        <v>44940</v>
      </c>
      <c r="J3866">
        <v>59900</v>
      </c>
      <c r="K3866">
        <v>74900</v>
      </c>
      <c r="L3866">
        <v>86135</v>
      </c>
      <c r="M3866" t="s">
        <v>12565</v>
      </c>
      <c r="N3866" t="s">
        <v>12785</v>
      </c>
      <c r="O3866" t="s">
        <v>12786</v>
      </c>
      <c r="P3866" t="s">
        <v>12787</v>
      </c>
      <c r="Q3866" t="s">
        <v>12788</v>
      </c>
      <c r="R3866" s="28">
        <v>45762</v>
      </c>
    </row>
    <row r="3867" spans="1:18" x14ac:dyDescent="0.25">
      <c r="A3867" t="str">
        <f t="shared" si="60"/>
        <v>TN-Polk</v>
      </c>
      <c r="B3867">
        <v>2025</v>
      </c>
      <c r="C3867">
        <v>47</v>
      </c>
      <c r="D3867" t="s">
        <v>12565</v>
      </c>
      <c r="E3867">
        <v>139</v>
      </c>
      <c r="F3867" t="s">
        <v>845</v>
      </c>
      <c r="G3867">
        <v>84700</v>
      </c>
      <c r="H3867">
        <v>41500</v>
      </c>
      <c r="I3867">
        <v>49800</v>
      </c>
      <c r="J3867">
        <v>66400</v>
      </c>
      <c r="K3867">
        <v>83000</v>
      </c>
      <c r="L3867">
        <v>95450</v>
      </c>
      <c r="M3867" t="s">
        <v>12565</v>
      </c>
      <c r="N3867" t="s">
        <v>846</v>
      </c>
      <c r="O3867" t="s">
        <v>12581</v>
      </c>
      <c r="P3867" t="s">
        <v>12789</v>
      </c>
      <c r="Q3867" t="s">
        <v>12583</v>
      </c>
      <c r="R3867" s="28">
        <v>45762</v>
      </c>
    </row>
    <row r="3868" spans="1:18" x14ac:dyDescent="0.25">
      <c r="A3868" t="str">
        <f t="shared" si="60"/>
        <v>TN-Putnam</v>
      </c>
      <c r="B3868">
        <v>2025</v>
      </c>
      <c r="C3868">
        <v>47</v>
      </c>
      <c r="D3868" t="s">
        <v>12565</v>
      </c>
      <c r="E3868">
        <v>141</v>
      </c>
      <c r="F3868" t="s">
        <v>519</v>
      </c>
      <c r="G3868">
        <v>86800</v>
      </c>
      <c r="H3868">
        <v>39850</v>
      </c>
      <c r="I3868">
        <v>47820</v>
      </c>
      <c r="J3868">
        <v>63750</v>
      </c>
      <c r="K3868">
        <v>79700</v>
      </c>
      <c r="L3868">
        <v>91655</v>
      </c>
      <c r="M3868" t="s">
        <v>12565</v>
      </c>
      <c r="N3868" t="s">
        <v>520</v>
      </c>
      <c r="O3868" t="s">
        <v>12790</v>
      </c>
      <c r="P3868" t="s">
        <v>12791</v>
      </c>
      <c r="Q3868" t="s">
        <v>12792</v>
      </c>
      <c r="R3868" s="28">
        <v>45762</v>
      </c>
    </row>
    <row r="3869" spans="1:18" x14ac:dyDescent="0.25">
      <c r="A3869" t="str">
        <f t="shared" si="60"/>
        <v>TN-Rhea</v>
      </c>
      <c r="B3869">
        <v>2025</v>
      </c>
      <c r="C3869">
        <v>47</v>
      </c>
      <c r="D3869" t="s">
        <v>12565</v>
      </c>
      <c r="E3869">
        <v>143</v>
      </c>
      <c r="F3869" t="s">
        <v>12793</v>
      </c>
      <c r="G3869">
        <v>68600</v>
      </c>
      <c r="H3869">
        <v>37450</v>
      </c>
      <c r="I3869">
        <v>44940</v>
      </c>
      <c r="J3869">
        <v>59900</v>
      </c>
      <c r="K3869">
        <v>74900</v>
      </c>
      <c r="L3869">
        <v>86135</v>
      </c>
      <c r="M3869" t="s">
        <v>12565</v>
      </c>
      <c r="N3869" t="s">
        <v>12794</v>
      </c>
      <c r="O3869" t="s">
        <v>12795</v>
      </c>
      <c r="P3869" t="s">
        <v>12796</v>
      </c>
      <c r="Q3869" t="s">
        <v>12797</v>
      </c>
      <c r="R3869" s="28">
        <v>45762</v>
      </c>
    </row>
    <row r="3870" spans="1:18" x14ac:dyDescent="0.25">
      <c r="A3870" t="str">
        <f t="shared" si="60"/>
        <v>TN-Roane</v>
      </c>
      <c r="B3870">
        <v>2025</v>
      </c>
      <c r="C3870">
        <v>47</v>
      </c>
      <c r="D3870" t="s">
        <v>12565</v>
      </c>
      <c r="E3870">
        <v>145</v>
      </c>
      <c r="F3870" t="s">
        <v>12798</v>
      </c>
      <c r="G3870">
        <v>90800</v>
      </c>
      <c r="H3870">
        <v>45400</v>
      </c>
      <c r="I3870">
        <v>54480</v>
      </c>
      <c r="J3870">
        <v>72650</v>
      </c>
      <c r="K3870">
        <v>90800</v>
      </c>
      <c r="L3870">
        <v>104420</v>
      </c>
      <c r="M3870" t="s">
        <v>12565</v>
      </c>
      <c r="N3870" t="s">
        <v>12799</v>
      </c>
      <c r="O3870" t="s">
        <v>12800</v>
      </c>
      <c r="P3870" t="s">
        <v>12801</v>
      </c>
      <c r="Q3870" t="s">
        <v>12802</v>
      </c>
      <c r="R3870" s="28">
        <v>45762</v>
      </c>
    </row>
    <row r="3871" spans="1:18" x14ac:dyDescent="0.25">
      <c r="A3871" t="str">
        <f t="shared" si="60"/>
        <v>TN-Robertson</v>
      </c>
      <c r="B3871">
        <v>2025</v>
      </c>
      <c r="C3871">
        <v>47</v>
      </c>
      <c r="D3871" t="s">
        <v>12565</v>
      </c>
      <c r="E3871">
        <v>147</v>
      </c>
      <c r="F3871" t="s">
        <v>5244</v>
      </c>
      <c r="G3871">
        <v>114800</v>
      </c>
      <c r="H3871">
        <v>57400</v>
      </c>
      <c r="I3871">
        <v>68880</v>
      </c>
      <c r="J3871">
        <v>91850</v>
      </c>
      <c r="K3871">
        <v>114800</v>
      </c>
      <c r="L3871">
        <v>132020</v>
      </c>
      <c r="M3871" t="s">
        <v>12565</v>
      </c>
      <c r="N3871" t="s">
        <v>5245</v>
      </c>
      <c r="O3871" t="s">
        <v>12589</v>
      </c>
      <c r="P3871" t="s">
        <v>12803</v>
      </c>
      <c r="Q3871" t="s">
        <v>12591</v>
      </c>
      <c r="R3871" s="28">
        <v>45762</v>
      </c>
    </row>
    <row r="3872" spans="1:18" x14ac:dyDescent="0.25">
      <c r="A3872" t="str">
        <f t="shared" si="60"/>
        <v>TN-Rutherford</v>
      </c>
      <c r="B3872">
        <v>2025</v>
      </c>
      <c r="C3872">
        <v>47</v>
      </c>
      <c r="D3872" t="s">
        <v>12565</v>
      </c>
      <c r="E3872">
        <v>149</v>
      </c>
      <c r="F3872" t="s">
        <v>10804</v>
      </c>
      <c r="G3872">
        <v>114800</v>
      </c>
      <c r="H3872">
        <v>57400</v>
      </c>
      <c r="I3872">
        <v>68880</v>
      </c>
      <c r="J3872">
        <v>91850</v>
      </c>
      <c r="K3872">
        <v>114800</v>
      </c>
      <c r="L3872">
        <v>132020</v>
      </c>
      <c r="M3872" t="s">
        <v>12565</v>
      </c>
      <c r="N3872" t="s">
        <v>10805</v>
      </c>
      <c r="O3872" t="s">
        <v>12589</v>
      </c>
      <c r="P3872" t="s">
        <v>12804</v>
      </c>
      <c r="Q3872" t="s">
        <v>12591</v>
      </c>
      <c r="R3872" s="28">
        <v>45762</v>
      </c>
    </row>
    <row r="3873" spans="1:18" x14ac:dyDescent="0.25">
      <c r="A3873" t="str">
        <f t="shared" si="60"/>
        <v>TN-Scott</v>
      </c>
      <c r="B3873">
        <v>2025</v>
      </c>
      <c r="C3873">
        <v>47</v>
      </c>
      <c r="D3873" t="s">
        <v>12565</v>
      </c>
      <c r="E3873">
        <v>151</v>
      </c>
      <c r="F3873" t="s">
        <v>553</v>
      </c>
      <c r="G3873">
        <v>57700</v>
      </c>
      <c r="H3873">
        <v>37450</v>
      </c>
      <c r="I3873">
        <v>44940</v>
      </c>
      <c r="J3873">
        <v>59900</v>
      </c>
      <c r="K3873">
        <v>74900</v>
      </c>
      <c r="L3873">
        <v>86135</v>
      </c>
      <c r="M3873" t="s">
        <v>12565</v>
      </c>
      <c r="N3873" t="s">
        <v>554</v>
      </c>
      <c r="O3873" t="s">
        <v>12805</v>
      </c>
      <c r="P3873" t="s">
        <v>12806</v>
      </c>
      <c r="Q3873" t="s">
        <v>12807</v>
      </c>
      <c r="R3873" s="28">
        <v>45762</v>
      </c>
    </row>
    <row r="3874" spans="1:18" x14ac:dyDescent="0.25">
      <c r="A3874" t="str">
        <f t="shared" si="60"/>
        <v>TN-Sequatchie</v>
      </c>
      <c r="B3874">
        <v>2025</v>
      </c>
      <c r="C3874">
        <v>47</v>
      </c>
      <c r="D3874" t="s">
        <v>12565</v>
      </c>
      <c r="E3874">
        <v>153</v>
      </c>
      <c r="F3874" t="s">
        <v>12808</v>
      </c>
      <c r="G3874">
        <v>95600</v>
      </c>
      <c r="H3874">
        <v>47750</v>
      </c>
      <c r="I3874">
        <v>57300</v>
      </c>
      <c r="J3874">
        <v>76400</v>
      </c>
      <c r="K3874">
        <v>95500</v>
      </c>
      <c r="L3874">
        <v>109825</v>
      </c>
      <c r="M3874" t="s">
        <v>12565</v>
      </c>
      <c r="N3874" t="s">
        <v>12809</v>
      </c>
      <c r="O3874" t="s">
        <v>3066</v>
      </c>
      <c r="P3874" t="s">
        <v>12810</v>
      </c>
      <c r="Q3874" t="s">
        <v>3068</v>
      </c>
      <c r="R3874" s="28">
        <v>45762</v>
      </c>
    </row>
    <row r="3875" spans="1:18" x14ac:dyDescent="0.25">
      <c r="A3875" t="str">
        <f t="shared" si="60"/>
        <v>TN-Sevier</v>
      </c>
      <c r="B3875">
        <v>2025</v>
      </c>
      <c r="C3875">
        <v>47</v>
      </c>
      <c r="D3875" t="s">
        <v>12565</v>
      </c>
      <c r="E3875">
        <v>155</v>
      </c>
      <c r="F3875" t="s">
        <v>1663</v>
      </c>
      <c r="G3875">
        <v>80000</v>
      </c>
      <c r="H3875">
        <v>40000</v>
      </c>
      <c r="I3875">
        <v>48000</v>
      </c>
      <c r="J3875">
        <v>64000</v>
      </c>
      <c r="K3875">
        <v>80000</v>
      </c>
      <c r="L3875">
        <v>92000</v>
      </c>
      <c r="M3875" t="s">
        <v>12565</v>
      </c>
      <c r="N3875" t="s">
        <v>1664</v>
      </c>
      <c r="O3875" t="s">
        <v>12811</v>
      </c>
      <c r="P3875" t="s">
        <v>12812</v>
      </c>
      <c r="Q3875" t="s">
        <v>12813</v>
      </c>
      <c r="R3875" s="28">
        <v>45762</v>
      </c>
    </row>
    <row r="3876" spans="1:18" x14ac:dyDescent="0.25">
      <c r="A3876" t="str">
        <f t="shared" si="60"/>
        <v>TN-Shelby</v>
      </c>
      <c r="B3876">
        <v>2025</v>
      </c>
      <c r="C3876">
        <v>47</v>
      </c>
      <c r="D3876" t="s">
        <v>12565</v>
      </c>
      <c r="E3876">
        <v>157</v>
      </c>
      <c r="F3876" t="s">
        <v>558</v>
      </c>
      <c r="G3876">
        <v>91100</v>
      </c>
      <c r="H3876">
        <v>45550</v>
      </c>
      <c r="I3876">
        <v>54660</v>
      </c>
      <c r="J3876">
        <v>72900</v>
      </c>
      <c r="K3876">
        <v>91100</v>
      </c>
      <c r="L3876">
        <v>104765</v>
      </c>
      <c r="M3876" t="s">
        <v>12565</v>
      </c>
      <c r="N3876" t="s">
        <v>559</v>
      </c>
      <c r="O3876" t="s">
        <v>1482</v>
      </c>
      <c r="P3876" t="s">
        <v>12814</v>
      </c>
      <c r="Q3876" t="s">
        <v>1484</v>
      </c>
      <c r="R3876" s="28">
        <v>45762</v>
      </c>
    </row>
    <row r="3877" spans="1:18" x14ac:dyDescent="0.25">
      <c r="A3877" t="str">
        <f t="shared" si="60"/>
        <v>TN-Smith</v>
      </c>
      <c r="B3877">
        <v>2025</v>
      </c>
      <c r="C3877">
        <v>47</v>
      </c>
      <c r="D3877" t="s">
        <v>12565</v>
      </c>
      <c r="E3877">
        <v>159</v>
      </c>
      <c r="F3877" t="s">
        <v>4821</v>
      </c>
      <c r="G3877">
        <v>85200</v>
      </c>
      <c r="H3877">
        <v>41600</v>
      </c>
      <c r="I3877">
        <v>49920</v>
      </c>
      <c r="J3877">
        <v>66550</v>
      </c>
      <c r="K3877">
        <v>83200</v>
      </c>
      <c r="L3877">
        <v>95680</v>
      </c>
      <c r="M3877" t="s">
        <v>12565</v>
      </c>
      <c r="N3877" t="s">
        <v>4822</v>
      </c>
      <c r="O3877" t="s">
        <v>12815</v>
      </c>
      <c r="P3877" t="s">
        <v>12816</v>
      </c>
      <c r="Q3877" t="s">
        <v>12817</v>
      </c>
      <c r="R3877" s="28">
        <v>45762</v>
      </c>
    </row>
    <row r="3878" spans="1:18" x14ac:dyDescent="0.25">
      <c r="A3878" t="str">
        <f t="shared" si="60"/>
        <v>TN-Stewart</v>
      </c>
      <c r="B3878">
        <v>2025</v>
      </c>
      <c r="C3878">
        <v>47</v>
      </c>
      <c r="D3878" t="s">
        <v>12565</v>
      </c>
      <c r="E3878">
        <v>161</v>
      </c>
      <c r="F3878" t="s">
        <v>3419</v>
      </c>
      <c r="G3878">
        <v>88800</v>
      </c>
      <c r="H3878">
        <v>41050</v>
      </c>
      <c r="I3878">
        <v>49260</v>
      </c>
      <c r="J3878">
        <v>65700</v>
      </c>
      <c r="K3878">
        <v>82100</v>
      </c>
      <c r="L3878">
        <v>94415</v>
      </c>
      <c r="M3878" t="s">
        <v>12565</v>
      </c>
      <c r="N3878" t="s">
        <v>3420</v>
      </c>
      <c r="O3878" t="s">
        <v>12818</v>
      </c>
      <c r="P3878" t="s">
        <v>12819</v>
      </c>
      <c r="Q3878" t="s">
        <v>12820</v>
      </c>
      <c r="R3878" s="28">
        <v>45762</v>
      </c>
    </row>
    <row r="3879" spans="1:18" x14ac:dyDescent="0.25">
      <c r="A3879" t="str">
        <f t="shared" si="60"/>
        <v>TN-Sullivan</v>
      </c>
      <c r="B3879">
        <v>2025</v>
      </c>
      <c r="C3879">
        <v>47</v>
      </c>
      <c r="D3879" t="s">
        <v>12565</v>
      </c>
      <c r="E3879">
        <v>163</v>
      </c>
      <c r="F3879" t="s">
        <v>4029</v>
      </c>
      <c r="G3879">
        <v>79000</v>
      </c>
      <c r="H3879">
        <v>38350</v>
      </c>
      <c r="I3879">
        <v>46020</v>
      </c>
      <c r="J3879">
        <v>61350</v>
      </c>
      <c r="K3879">
        <v>76700</v>
      </c>
      <c r="L3879">
        <v>88205</v>
      </c>
      <c r="M3879" t="s">
        <v>12565</v>
      </c>
      <c r="N3879" t="s">
        <v>4030</v>
      </c>
      <c r="O3879" t="s">
        <v>12688</v>
      </c>
      <c r="P3879" t="s">
        <v>12821</v>
      </c>
      <c r="Q3879" t="s">
        <v>12690</v>
      </c>
      <c r="R3879" s="28">
        <v>45762</v>
      </c>
    </row>
    <row r="3880" spans="1:18" x14ac:dyDescent="0.25">
      <c r="A3880" t="str">
        <f t="shared" si="60"/>
        <v>TN-Sumner</v>
      </c>
      <c r="B3880">
        <v>2025</v>
      </c>
      <c r="C3880">
        <v>47</v>
      </c>
      <c r="D3880" t="s">
        <v>12565</v>
      </c>
      <c r="E3880">
        <v>165</v>
      </c>
      <c r="F3880" t="s">
        <v>4841</v>
      </c>
      <c r="G3880">
        <v>114800</v>
      </c>
      <c r="H3880">
        <v>57400</v>
      </c>
      <c r="I3880">
        <v>68880</v>
      </c>
      <c r="J3880">
        <v>91850</v>
      </c>
      <c r="K3880">
        <v>114800</v>
      </c>
      <c r="L3880">
        <v>132020</v>
      </c>
      <c r="M3880" t="s">
        <v>12565</v>
      </c>
      <c r="N3880" t="s">
        <v>4842</v>
      </c>
      <c r="O3880" t="s">
        <v>12589</v>
      </c>
      <c r="P3880" t="s">
        <v>12822</v>
      </c>
      <c r="Q3880" t="s">
        <v>12591</v>
      </c>
      <c r="R3880" s="28">
        <v>45762</v>
      </c>
    </row>
    <row r="3881" spans="1:18" x14ac:dyDescent="0.25">
      <c r="A3881" t="str">
        <f t="shared" si="60"/>
        <v>TN-Tipton</v>
      </c>
      <c r="B3881">
        <v>2025</v>
      </c>
      <c r="C3881">
        <v>47</v>
      </c>
      <c r="D3881" t="s">
        <v>12565</v>
      </c>
      <c r="E3881">
        <v>167</v>
      </c>
      <c r="F3881" t="s">
        <v>4042</v>
      </c>
      <c r="G3881">
        <v>91100</v>
      </c>
      <c r="H3881">
        <v>45550</v>
      </c>
      <c r="I3881">
        <v>54660</v>
      </c>
      <c r="J3881">
        <v>72900</v>
      </c>
      <c r="K3881">
        <v>91100</v>
      </c>
      <c r="L3881">
        <v>104765</v>
      </c>
      <c r="M3881" t="s">
        <v>12565</v>
      </c>
      <c r="N3881" t="s">
        <v>4043</v>
      </c>
      <c r="O3881" t="s">
        <v>1482</v>
      </c>
      <c r="P3881" t="s">
        <v>12823</v>
      </c>
      <c r="Q3881" t="s">
        <v>1484</v>
      </c>
      <c r="R3881" s="28">
        <v>45762</v>
      </c>
    </row>
    <row r="3882" spans="1:18" x14ac:dyDescent="0.25">
      <c r="A3882" t="str">
        <f t="shared" si="60"/>
        <v>TN-Trousdale</v>
      </c>
      <c r="B3882">
        <v>2025</v>
      </c>
      <c r="C3882">
        <v>47</v>
      </c>
      <c r="D3882" t="s">
        <v>12565</v>
      </c>
      <c r="E3882">
        <v>169</v>
      </c>
      <c r="F3882" t="s">
        <v>12824</v>
      </c>
      <c r="G3882">
        <v>114800</v>
      </c>
      <c r="H3882">
        <v>57400</v>
      </c>
      <c r="I3882">
        <v>68880</v>
      </c>
      <c r="J3882">
        <v>91850</v>
      </c>
      <c r="K3882">
        <v>114800</v>
      </c>
      <c r="L3882">
        <v>132020</v>
      </c>
      <c r="M3882" t="s">
        <v>12565</v>
      </c>
      <c r="N3882" t="s">
        <v>12825</v>
      </c>
      <c r="O3882" t="s">
        <v>12589</v>
      </c>
      <c r="P3882" t="s">
        <v>12826</v>
      </c>
      <c r="Q3882" t="s">
        <v>12591</v>
      </c>
      <c r="R3882" s="28">
        <v>45762</v>
      </c>
    </row>
    <row r="3883" spans="1:18" x14ac:dyDescent="0.25">
      <c r="A3883" t="str">
        <f t="shared" si="60"/>
        <v>TN-Unicoi</v>
      </c>
      <c r="B3883">
        <v>2025</v>
      </c>
      <c r="C3883">
        <v>47</v>
      </c>
      <c r="D3883" t="s">
        <v>12565</v>
      </c>
      <c r="E3883">
        <v>171</v>
      </c>
      <c r="F3883" t="s">
        <v>12827</v>
      </c>
      <c r="G3883">
        <v>84800</v>
      </c>
      <c r="H3883">
        <v>42400</v>
      </c>
      <c r="I3883">
        <v>50880</v>
      </c>
      <c r="J3883">
        <v>67850</v>
      </c>
      <c r="K3883">
        <v>84800</v>
      </c>
      <c r="L3883">
        <v>97520</v>
      </c>
      <c r="M3883" t="s">
        <v>12565</v>
      </c>
      <c r="N3883" t="s">
        <v>12828</v>
      </c>
      <c r="O3883" t="s">
        <v>12595</v>
      </c>
      <c r="P3883" t="s">
        <v>12829</v>
      </c>
      <c r="Q3883" t="s">
        <v>12597</v>
      </c>
      <c r="R3883" s="28">
        <v>45762</v>
      </c>
    </row>
    <row r="3884" spans="1:18" x14ac:dyDescent="0.25">
      <c r="A3884" t="str">
        <f t="shared" si="60"/>
        <v>TN-Union</v>
      </c>
      <c r="B3884">
        <v>2025</v>
      </c>
      <c r="C3884">
        <v>47</v>
      </c>
      <c r="D3884" t="s">
        <v>12565</v>
      </c>
      <c r="E3884">
        <v>173</v>
      </c>
      <c r="F3884" t="s">
        <v>574</v>
      </c>
      <c r="G3884">
        <v>101700</v>
      </c>
      <c r="H3884">
        <v>49700</v>
      </c>
      <c r="I3884">
        <v>59640</v>
      </c>
      <c r="J3884">
        <v>79500</v>
      </c>
      <c r="K3884">
        <v>99400</v>
      </c>
      <c r="L3884">
        <v>114310</v>
      </c>
      <c r="M3884" t="s">
        <v>12565</v>
      </c>
      <c r="N3884" t="s">
        <v>575</v>
      </c>
      <c r="O3884" t="s">
        <v>12566</v>
      </c>
      <c r="P3884" t="s">
        <v>12830</v>
      </c>
      <c r="Q3884" t="s">
        <v>12568</v>
      </c>
      <c r="R3884" s="28">
        <v>45762</v>
      </c>
    </row>
    <row r="3885" spans="1:18" x14ac:dyDescent="0.25">
      <c r="A3885" t="str">
        <f t="shared" si="60"/>
        <v>TN-Van Buren</v>
      </c>
      <c r="B3885">
        <v>2025</v>
      </c>
      <c r="C3885">
        <v>47</v>
      </c>
      <c r="D3885" t="s">
        <v>12565</v>
      </c>
      <c r="E3885">
        <v>175</v>
      </c>
      <c r="F3885" t="s">
        <v>1681</v>
      </c>
      <c r="G3885">
        <v>74800</v>
      </c>
      <c r="H3885">
        <v>37450</v>
      </c>
      <c r="I3885">
        <v>44940</v>
      </c>
      <c r="J3885">
        <v>59900</v>
      </c>
      <c r="K3885">
        <v>74900</v>
      </c>
      <c r="L3885">
        <v>86135</v>
      </c>
      <c r="M3885" t="s">
        <v>12565</v>
      </c>
      <c r="N3885" t="s">
        <v>1682</v>
      </c>
      <c r="O3885" t="s">
        <v>12831</v>
      </c>
      <c r="P3885" t="s">
        <v>12832</v>
      </c>
      <c r="Q3885" t="s">
        <v>12833</v>
      </c>
      <c r="R3885" s="28">
        <v>45762</v>
      </c>
    </row>
    <row r="3886" spans="1:18" x14ac:dyDescent="0.25">
      <c r="A3886" t="str">
        <f t="shared" si="60"/>
        <v>TN-Warren</v>
      </c>
      <c r="B3886">
        <v>2025</v>
      </c>
      <c r="C3886">
        <v>47</v>
      </c>
      <c r="D3886" t="s">
        <v>12565</v>
      </c>
      <c r="E3886">
        <v>177</v>
      </c>
      <c r="F3886" t="s">
        <v>589</v>
      </c>
      <c r="G3886">
        <v>70200</v>
      </c>
      <c r="H3886">
        <v>37450</v>
      </c>
      <c r="I3886">
        <v>44940</v>
      </c>
      <c r="J3886">
        <v>59900</v>
      </c>
      <c r="K3886">
        <v>74900</v>
      </c>
      <c r="L3886">
        <v>86135</v>
      </c>
      <c r="M3886" t="s">
        <v>12565</v>
      </c>
      <c r="N3886" t="s">
        <v>590</v>
      </c>
      <c r="O3886" t="s">
        <v>12834</v>
      </c>
      <c r="P3886" t="s">
        <v>12835</v>
      </c>
      <c r="Q3886" t="s">
        <v>12836</v>
      </c>
      <c r="R3886" s="28">
        <v>45762</v>
      </c>
    </row>
    <row r="3887" spans="1:18" x14ac:dyDescent="0.25">
      <c r="A3887" t="str">
        <f t="shared" si="60"/>
        <v>TN-Washington</v>
      </c>
      <c r="B3887">
        <v>2025</v>
      </c>
      <c r="C3887">
        <v>47</v>
      </c>
      <c r="D3887" t="s">
        <v>12565</v>
      </c>
      <c r="E3887">
        <v>179</v>
      </c>
      <c r="F3887" t="s">
        <v>594</v>
      </c>
      <c r="G3887">
        <v>84800</v>
      </c>
      <c r="H3887">
        <v>42400</v>
      </c>
      <c r="I3887">
        <v>50880</v>
      </c>
      <c r="J3887">
        <v>67850</v>
      </c>
      <c r="K3887">
        <v>84800</v>
      </c>
      <c r="L3887">
        <v>97520</v>
      </c>
      <c r="M3887" t="s">
        <v>12565</v>
      </c>
      <c r="N3887" t="s">
        <v>595</v>
      </c>
      <c r="O3887" t="s">
        <v>12595</v>
      </c>
      <c r="P3887" t="s">
        <v>12837</v>
      </c>
      <c r="Q3887" t="s">
        <v>12597</v>
      </c>
      <c r="R3887" s="28">
        <v>45762</v>
      </c>
    </row>
    <row r="3888" spans="1:18" x14ac:dyDescent="0.25">
      <c r="A3888" t="str">
        <f t="shared" si="60"/>
        <v>TN-Wayne</v>
      </c>
      <c r="B3888">
        <v>2025</v>
      </c>
      <c r="C3888">
        <v>47</v>
      </c>
      <c r="D3888" t="s">
        <v>12565</v>
      </c>
      <c r="E3888">
        <v>181</v>
      </c>
      <c r="F3888" t="s">
        <v>599</v>
      </c>
      <c r="G3888">
        <v>74300</v>
      </c>
      <c r="H3888">
        <v>37450</v>
      </c>
      <c r="I3888">
        <v>44940</v>
      </c>
      <c r="J3888">
        <v>59900</v>
      </c>
      <c r="K3888">
        <v>74900</v>
      </c>
      <c r="L3888">
        <v>86135</v>
      </c>
      <c r="M3888" t="s">
        <v>12565</v>
      </c>
      <c r="N3888" t="s">
        <v>600</v>
      </c>
      <c r="O3888" t="s">
        <v>12838</v>
      </c>
      <c r="P3888" t="s">
        <v>12839</v>
      </c>
      <c r="Q3888" t="s">
        <v>12840</v>
      </c>
      <c r="R3888" s="28">
        <v>45762</v>
      </c>
    </row>
    <row r="3889" spans="1:18" x14ac:dyDescent="0.25">
      <c r="A3889" t="str">
        <f t="shared" si="60"/>
        <v>TN-Weakley</v>
      </c>
      <c r="B3889">
        <v>2025</v>
      </c>
      <c r="C3889">
        <v>47</v>
      </c>
      <c r="D3889" t="s">
        <v>12565</v>
      </c>
      <c r="E3889">
        <v>183</v>
      </c>
      <c r="F3889" t="s">
        <v>12841</v>
      </c>
      <c r="G3889">
        <v>71300</v>
      </c>
      <c r="H3889">
        <v>37750</v>
      </c>
      <c r="I3889">
        <v>45300</v>
      </c>
      <c r="J3889">
        <v>60400</v>
      </c>
      <c r="K3889">
        <v>75500</v>
      </c>
      <c r="L3889">
        <v>86825</v>
      </c>
      <c r="M3889" t="s">
        <v>12565</v>
      </c>
      <c r="N3889" t="s">
        <v>12842</v>
      </c>
      <c r="O3889" t="s">
        <v>12843</v>
      </c>
      <c r="P3889" t="s">
        <v>12844</v>
      </c>
      <c r="Q3889" t="s">
        <v>12845</v>
      </c>
      <c r="R3889" s="28">
        <v>45762</v>
      </c>
    </row>
    <row r="3890" spans="1:18" x14ac:dyDescent="0.25">
      <c r="A3890" t="str">
        <f t="shared" si="60"/>
        <v>TN-White</v>
      </c>
      <c r="B3890">
        <v>2025</v>
      </c>
      <c r="C3890">
        <v>47</v>
      </c>
      <c r="D3890" t="s">
        <v>12565</v>
      </c>
      <c r="E3890">
        <v>185</v>
      </c>
      <c r="F3890" t="s">
        <v>604</v>
      </c>
      <c r="G3890">
        <v>73600</v>
      </c>
      <c r="H3890">
        <v>37450</v>
      </c>
      <c r="I3890">
        <v>44940</v>
      </c>
      <c r="J3890">
        <v>59900</v>
      </c>
      <c r="K3890">
        <v>74900</v>
      </c>
      <c r="L3890">
        <v>86135</v>
      </c>
      <c r="M3890" t="s">
        <v>12565</v>
      </c>
      <c r="N3890" t="s">
        <v>605</v>
      </c>
      <c r="O3890" t="s">
        <v>12846</v>
      </c>
      <c r="P3890" t="s">
        <v>12847</v>
      </c>
      <c r="Q3890" t="s">
        <v>12848</v>
      </c>
      <c r="R3890" s="28">
        <v>45762</v>
      </c>
    </row>
    <row r="3891" spans="1:18" x14ac:dyDescent="0.25">
      <c r="A3891" t="str">
        <f t="shared" si="60"/>
        <v>TN-Williamson</v>
      </c>
      <c r="B3891">
        <v>2025</v>
      </c>
      <c r="C3891">
        <v>47</v>
      </c>
      <c r="D3891" t="s">
        <v>12565</v>
      </c>
      <c r="E3891">
        <v>187</v>
      </c>
      <c r="F3891" t="s">
        <v>617</v>
      </c>
      <c r="G3891">
        <v>114800</v>
      </c>
      <c r="H3891">
        <v>57400</v>
      </c>
      <c r="I3891">
        <v>68880</v>
      </c>
      <c r="J3891">
        <v>91850</v>
      </c>
      <c r="K3891">
        <v>114800</v>
      </c>
      <c r="L3891">
        <v>132020</v>
      </c>
      <c r="M3891" t="s">
        <v>12565</v>
      </c>
      <c r="N3891" t="s">
        <v>618</v>
      </c>
      <c r="O3891" t="s">
        <v>12589</v>
      </c>
      <c r="P3891" t="s">
        <v>12849</v>
      </c>
      <c r="Q3891" t="s">
        <v>12591</v>
      </c>
      <c r="R3891" s="28">
        <v>45762</v>
      </c>
    </row>
    <row r="3892" spans="1:18" x14ac:dyDescent="0.25">
      <c r="A3892" t="str">
        <f t="shared" si="60"/>
        <v>TN-Wilson</v>
      </c>
      <c r="B3892">
        <v>2025</v>
      </c>
      <c r="C3892">
        <v>47</v>
      </c>
      <c r="D3892" t="s">
        <v>12565</v>
      </c>
      <c r="E3892">
        <v>189</v>
      </c>
      <c r="F3892" t="s">
        <v>4870</v>
      </c>
      <c r="G3892">
        <v>114800</v>
      </c>
      <c r="H3892">
        <v>57400</v>
      </c>
      <c r="I3892">
        <v>68880</v>
      </c>
      <c r="J3892">
        <v>91850</v>
      </c>
      <c r="K3892">
        <v>114800</v>
      </c>
      <c r="L3892">
        <v>132020</v>
      </c>
      <c r="M3892" t="s">
        <v>12565</v>
      </c>
      <c r="N3892" t="s">
        <v>4871</v>
      </c>
      <c r="O3892" t="s">
        <v>12589</v>
      </c>
      <c r="P3892" t="s">
        <v>12850</v>
      </c>
      <c r="Q3892" t="s">
        <v>12591</v>
      </c>
      <c r="R3892" s="28">
        <v>45762</v>
      </c>
    </row>
    <row r="3893" spans="1:18" x14ac:dyDescent="0.25">
      <c r="A3893" t="str">
        <f t="shared" si="60"/>
        <v>TX-Anderson</v>
      </c>
      <c r="B3893">
        <v>2025</v>
      </c>
      <c r="C3893">
        <v>48</v>
      </c>
      <c r="D3893" t="s">
        <v>12851</v>
      </c>
      <c r="E3893">
        <v>1</v>
      </c>
      <c r="F3893" t="s">
        <v>4459</v>
      </c>
      <c r="G3893">
        <v>76900</v>
      </c>
      <c r="H3893">
        <v>39700</v>
      </c>
      <c r="I3893">
        <v>47640</v>
      </c>
      <c r="J3893">
        <v>63500</v>
      </c>
      <c r="K3893">
        <v>79400</v>
      </c>
      <c r="L3893">
        <v>91310</v>
      </c>
      <c r="M3893" t="s">
        <v>12851</v>
      </c>
      <c r="N3893" t="s">
        <v>4460</v>
      </c>
      <c r="O3893" t="s">
        <v>12852</v>
      </c>
      <c r="P3893" t="s">
        <v>12853</v>
      </c>
      <c r="Q3893" t="s">
        <v>12854</v>
      </c>
      <c r="R3893" s="28">
        <v>45762</v>
      </c>
    </row>
    <row r="3894" spans="1:18" x14ac:dyDescent="0.25">
      <c r="A3894" t="str">
        <f t="shared" si="60"/>
        <v>TX-Andrews</v>
      </c>
      <c r="B3894">
        <v>2025</v>
      </c>
      <c r="C3894">
        <v>48</v>
      </c>
      <c r="D3894" t="s">
        <v>12851</v>
      </c>
      <c r="E3894">
        <v>3</v>
      </c>
      <c r="F3894" t="s">
        <v>12855</v>
      </c>
      <c r="G3894">
        <v>97300</v>
      </c>
      <c r="H3894">
        <v>48650</v>
      </c>
      <c r="I3894">
        <v>58380</v>
      </c>
      <c r="J3894">
        <v>77850</v>
      </c>
      <c r="K3894">
        <v>97300</v>
      </c>
      <c r="L3894">
        <v>111895</v>
      </c>
      <c r="M3894" t="s">
        <v>12851</v>
      </c>
      <c r="N3894" t="s">
        <v>12856</v>
      </c>
      <c r="O3894" t="s">
        <v>12857</v>
      </c>
      <c r="P3894" t="s">
        <v>12858</v>
      </c>
      <c r="Q3894" t="s">
        <v>12859</v>
      </c>
      <c r="R3894" s="28">
        <v>45762</v>
      </c>
    </row>
    <row r="3895" spans="1:18" x14ac:dyDescent="0.25">
      <c r="A3895" t="str">
        <f t="shared" si="60"/>
        <v>TX-Angelina</v>
      </c>
      <c r="B3895">
        <v>2025</v>
      </c>
      <c r="C3895">
        <v>48</v>
      </c>
      <c r="D3895" t="s">
        <v>12851</v>
      </c>
      <c r="E3895">
        <v>5</v>
      </c>
      <c r="F3895" t="s">
        <v>12860</v>
      </c>
      <c r="G3895">
        <v>77300</v>
      </c>
      <c r="H3895">
        <v>39700</v>
      </c>
      <c r="I3895">
        <v>47640</v>
      </c>
      <c r="J3895">
        <v>63500</v>
      </c>
      <c r="K3895">
        <v>79400</v>
      </c>
      <c r="L3895">
        <v>91310</v>
      </c>
      <c r="M3895" t="s">
        <v>12851</v>
      </c>
      <c r="N3895" t="s">
        <v>12861</v>
      </c>
      <c r="O3895" t="s">
        <v>12862</v>
      </c>
      <c r="P3895" t="s">
        <v>12863</v>
      </c>
      <c r="Q3895" t="s">
        <v>12864</v>
      </c>
      <c r="R3895" s="28">
        <v>45762</v>
      </c>
    </row>
    <row r="3896" spans="1:18" x14ac:dyDescent="0.25">
      <c r="A3896" t="str">
        <f t="shared" si="60"/>
        <v>TX-Aransas</v>
      </c>
      <c r="B3896">
        <v>2025</v>
      </c>
      <c r="C3896">
        <v>48</v>
      </c>
      <c r="D3896" t="s">
        <v>12851</v>
      </c>
      <c r="E3896">
        <v>7</v>
      </c>
      <c r="F3896" t="s">
        <v>12865</v>
      </c>
      <c r="G3896">
        <v>79100</v>
      </c>
      <c r="H3896">
        <v>39700</v>
      </c>
      <c r="I3896">
        <v>47640</v>
      </c>
      <c r="J3896">
        <v>63500</v>
      </c>
      <c r="K3896">
        <v>79400</v>
      </c>
      <c r="L3896">
        <v>91310</v>
      </c>
      <c r="M3896" t="s">
        <v>12851</v>
      </c>
      <c r="N3896" t="s">
        <v>12866</v>
      </c>
      <c r="O3896" t="s">
        <v>12867</v>
      </c>
      <c r="P3896" t="s">
        <v>12868</v>
      </c>
      <c r="Q3896" t="s">
        <v>12869</v>
      </c>
      <c r="R3896" s="28">
        <v>45762</v>
      </c>
    </row>
    <row r="3897" spans="1:18" x14ac:dyDescent="0.25">
      <c r="A3897" t="str">
        <f t="shared" si="60"/>
        <v>TX-Archer</v>
      </c>
      <c r="B3897">
        <v>2025</v>
      </c>
      <c r="C3897">
        <v>48</v>
      </c>
      <c r="D3897" t="s">
        <v>12851</v>
      </c>
      <c r="E3897">
        <v>9</v>
      </c>
      <c r="F3897" t="s">
        <v>12870</v>
      </c>
      <c r="G3897">
        <v>89900</v>
      </c>
      <c r="H3897">
        <v>44450</v>
      </c>
      <c r="I3897">
        <v>53340</v>
      </c>
      <c r="J3897">
        <v>71100</v>
      </c>
      <c r="K3897">
        <v>88900</v>
      </c>
      <c r="L3897">
        <v>102235</v>
      </c>
      <c r="M3897" t="s">
        <v>12851</v>
      </c>
      <c r="N3897" t="s">
        <v>12871</v>
      </c>
      <c r="O3897" t="s">
        <v>12872</v>
      </c>
      <c r="P3897" t="s">
        <v>12873</v>
      </c>
      <c r="Q3897" t="s">
        <v>12874</v>
      </c>
      <c r="R3897" s="28">
        <v>45762</v>
      </c>
    </row>
    <row r="3898" spans="1:18" x14ac:dyDescent="0.25">
      <c r="A3898" t="str">
        <f t="shared" si="60"/>
        <v>TX-Armstrong</v>
      </c>
      <c r="B3898">
        <v>2025</v>
      </c>
      <c r="C3898">
        <v>48</v>
      </c>
      <c r="D3898" t="s">
        <v>12851</v>
      </c>
      <c r="E3898">
        <v>11</v>
      </c>
      <c r="F3898" t="s">
        <v>11820</v>
      </c>
      <c r="G3898">
        <v>99500</v>
      </c>
      <c r="H3898">
        <v>47850</v>
      </c>
      <c r="I3898">
        <v>57420</v>
      </c>
      <c r="J3898">
        <v>76550</v>
      </c>
      <c r="K3898">
        <v>95700</v>
      </c>
      <c r="L3898">
        <v>110055</v>
      </c>
      <c r="M3898" t="s">
        <v>12851</v>
      </c>
      <c r="N3898" t="s">
        <v>11821</v>
      </c>
      <c r="O3898" t="s">
        <v>12875</v>
      </c>
      <c r="P3898" t="s">
        <v>12876</v>
      </c>
      <c r="Q3898" t="s">
        <v>12877</v>
      </c>
      <c r="R3898" s="28">
        <v>45762</v>
      </c>
    </row>
    <row r="3899" spans="1:18" x14ac:dyDescent="0.25">
      <c r="A3899" t="str">
        <f t="shared" si="60"/>
        <v>TX-Atascosa</v>
      </c>
      <c r="B3899">
        <v>2025</v>
      </c>
      <c r="C3899">
        <v>48</v>
      </c>
      <c r="D3899" t="s">
        <v>12851</v>
      </c>
      <c r="E3899">
        <v>13</v>
      </c>
      <c r="F3899" t="s">
        <v>12878</v>
      </c>
      <c r="G3899">
        <v>86900</v>
      </c>
      <c r="H3899">
        <v>43450</v>
      </c>
      <c r="I3899">
        <v>52140</v>
      </c>
      <c r="J3899">
        <v>69500</v>
      </c>
      <c r="K3899">
        <v>86900</v>
      </c>
      <c r="L3899">
        <v>99935</v>
      </c>
      <c r="M3899" t="s">
        <v>12851</v>
      </c>
      <c r="N3899" t="s">
        <v>12879</v>
      </c>
      <c r="O3899" t="s">
        <v>12880</v>
      </c>
      <c r="P3899" t="s">
        <v>12881</v>
      </c>
      <c r="Q3899" t="s">
        <v>12882</v>
      </c>
      <c r="R3899" s="28">
        <v>45762</v>
      </c>
    </row>
    <row r="3900" spans="1:18" x14ac:dyDescent="0.25">
      <c r="A3900" t="str">
        <f t="shared" si="60"/>
        <v>TX-Austin</v>
      </c>
      <c r="B3900">
        <v>2025</v>
      </c>
      <c r="C3900">
        <v>48</v>
      </c>
      <c r="D3900" t="s">
        <v>12851</v>
      </c>
      <c r="E3900">
        <v>15</v>
      </c>
      <c r="F3900" t="s">
        <v>12883</v>
      </c>
      <c r="G3900">
        <v>103000</v>
      </c>
      <c r="H3900">
        <v>50500</v>
      </c>
      <c r="I3900">
        <v>60600</v>
      </c>
      <c r="J3900">
        <v>80800</v>
      </c>
      <c r="K3900">
        <v>101000</v>
      </c>
      <c r="L3900">
        <v>116150</v>
      </c>
      <c r="M3900" t="s">
        <v>12851</v>
      </c>
      <c r="N3900" t="s">
        <v>12884</v>
      </c>
      <c r="O3900" t="s">
        <v>12885</v>
      </c>
      <c r="P3900" t="s">
        <v>12886</v>
      </c>
      <c r="Q3900" t="s">
        <v>12887</v>
      </c>
      <c r="R3900" s="28">
        <v>45762</v>
      </c>
    </row>
    <row r="3901" spans="1:18" x14ac:dyDescent="0.25">
      <c r="A3901" t="str">
        <f t="shared" si="60"/>
        <v>TX-Bailey</v>
      </c>
      <c r="B3901">
        <v>2025</v>
      </c>
      <c r="C3901">
        <v>48</v>
      </c>
      <c r="D3901" t="s">
        <v>12851</v>
      </c>
      <c r="E3901">
        <v>17</v>
      </c>
      <c r="F3901" t="s">
        <v>12888</v>
      </c>
      <c r="G3901">
        <v>90900</v>
      </c>
      <c r="H3901">
        <v>43300</v>
      </c>
      <c r="I3901">
        <v>51960</v>
      </c>
      <c r="J3901">
        <v>69250</v>
      </c>
      <c r="K3901">
        <v>86600</v>
      </c>
      <c r="L3901">
        <v>99590</v>
      </c>
      <c r="M3901" t="s">
        <v>12851</v>
      </c>
      <c r="N3901" t="s">
        <v>12889</v>
      </c>
      <c r="O3901" t="s">
        <v>12890</v>
      </c>
      <c r="P3901" t="s">
        <v>12891</v>
      </c>
      <c r="Q3901" t="s">
        <v>12892</v>
      </c>
      <c r="R3901" s="28">
        <v>45762</v>
      </c>
    </row>
    <row r="3902" spans="1:18" x14ac:dyDescent="0.25">
      <c r="A3902" t="str">
        <f t="shared" si="60"/>
        <v>TX-Bandera</v>
      </c>
      <c r="B3902">
        <v>2025</v>
      </c>
      <c r="C3902">
        <v>48</v>
      </c>
      <c r="D3902" t="s">
        <v>12851</v>
      </c>
      <c r="E3902">
        <v>19</v>
      </c>
      <c r="F3902" t="s">
        <v>12893</v>
      </c>
      <c r="G3902">
        <v>98300</v>
      </c>
      <c r="H3902">
        <v>48300</v>
      </c>
      <c r="I3902">
        <v>57960</v>
      </c>
      <c r="J3902">
        <v>77300</v>
      </c>
      <c r="K3902">
        <v>96600</v>
      </c>
      <c r="L3902">
        <v>111090</v>
      </c>
      <c r="M3902" t="s">
        <v>12851</v>
      </c>
      <c r="N3902" t="s">
        <v>12894</v>
      </c>
      <c r="O3902" t="s">
        <v>12895</v>
      </c>
      <c r="P3902" t="s">
        <v>12896</v>
      </c>
      <c r="Q3902" t="s">
        <v>12897</v>
      </c>
      <c r="R3902" s="28">
        <v>45762</v>
      </c>
    </row>
    <row r="3903" spans="1:18" x14ac:dyDescent="0.25">
      <c r="A3903" t="str">
        <f t="shared" si="60"/>
        <v>TX-Bastrop</v>
      </c>
      <c r="B3903">
        <v>2025</v>
      </c>
      <c r="C3903">
        <v>48</v>
      </c>
      <c r="D3903" t="s">
        <v>12851</v>
      </c>
      <c r="E3903">
        <v>21</v>
      </c>
      <c r="F3903" t="s">
        <v>12898</v>
      </c>
      <c r="G3903">
        <v>133800</v>
      </c>
      <c r="H3903">
        <v>66900</v>
      </c>
      <c r="I3903">
        <v>80280</v>
      </c>
      <c r="J3903">
        <v>104200</v>
      </c>
      <c r="K3903">
        <v>133800</v>
      </c>
      <c r="L3903">
        <v>153870</v>
      </c>
      <c r="M3903" t="s">
        <v>12851</v>
      </c>
      <c r="N3903" t="s">
        <v>12899</v>
      </c>
      <c r="O3903" t="s">
        <v>12900</v>
      </c>
      <c r="P3903" t="s">
        <v>12901</v>
      </c>
      <c r="Q3903" t="s">
        <v>12902</v>
      </c>
      <c r="R3903" s="28">
        <v>45762</v>
      </c>
    </row>
    <row r="3904" spans="1:18" x14ac:dyDescent="0.25">
      <c r="A3904" t="str">
        <f t="shared" si="60"/>
        <v>TX-Baylor</v>
      </c>
      <c r="B3904">
        <v>2025</v>
      </c>
      <c r="C3904">
        <v>48</v>
      </c>
      <c r="D3904" t="s">
        <v>12851</v>
      </c>
      <c r="E3904">
        <v>23</v>
      </c>
      <c r="F3904" t="s">
        <v>12903</v>
      </c>
      <c r="G3904">
        <v>73900</v>
      </c>
      <c r="H3904">
        <v>39700</v>
      </c>
      <c r="I3904">
        <v>47640</v>
      </c>
      <c r="J3904">
        <v>63500</v>
      </c>
      <c r="K3904">
        <v>79400</v>
      </c>
      <c r="L3904">
        <v>91310</v>
      </c>
      <c r="M3904" t="s">
        <v>12851</v>
      </c>
      <c r="N3904" t="s">
        <v>12904</v>
      </c>
      <c r="O3904" t="s">
        <v>12905</v>
      </c>
      <c r="P3904" t="s">
        <v>12906</v>
      </c>
      <c r="Q3904" t="s">
        <v>12907</v>
      </c>
      <c r="R3904" s="28">
        <v>45762</v>
      </c>
    </row>
    <row r="3905" spans="1:18" x14ac:dyDescent="0.25">
      <c r="A3905" t="str">
        <f t="shared" si="60"/>
        <v>TX-Bee</v>
      </c>
      <c r="B3905">
        <v>2025</v>
      </c>
      <c r="C3905">
        <v>48</v>
      </c>
      <c r="D3905" t="s">
        <v>12851</v>
      </c>
      <c r="E3905">
        <v>25</v>
      </c>
      <c r="F3905" t="s">
        <v>12908</v>
      </c>
      <c r="G3905">
        <v>80800</v>
      </c>
      <c r="H3905">
        <v>40400</v>
      </c>
      <c r="I3905">
        <v>48480</v>
      </c>
      <c r="J3905">
        <v>64650</v>
      </c>
      <c r="K3905">
        <v>80800</v>
      </c>
      <c r="L3905">
        <v>92920</v>
      </c>
      <c r="M3905" t="s">
        <v>12851</v>
      </c>
      <c r="N3905" t="s">
        <v>12909</v>
      </c>
      <c r="O3905" t="s">
        <v>12910</v>
      </c>
      <c r="P3905" t="s">
        <v>12911</v>
      </c>
      <c r="Q3905" t="s">
        <v>12912</v>
      </c>
      <c r="R3905" s="28">
        <v>45762</v>
      </c>
    </row>
    <row r="3906" spans="1:18" x14ac:dyDescent="0.25">
      <c r="A3906" t="str">
        <f t="shared" si="60"/>
        <v>TX-Bell</v>
      </c>
      <c r="B3906">
        <v>2025</v>
      </c>
      <c r="C3906">
        <v>48</v>
      </c>
      <c r="D3906" t="s">
        <v>12851</v>
      </c>
      <c r="E3906">
        <v>27</v>
      </c>
      <c r="F3906" t="s">
        <v>4908</v>
      </c>
      <c r="G3906">
        <v>88900</v>
      </c>
      <c r="H3906">
        <v>41100</v>
      </c>
      <c r="I3906">
        <v>49320</v>
      </c>
      <c r="J3906">
        <v>65750</v>
      </c>
      <c r="K3906">
        <v>82200</v>
      </c>
      <c r="L3906">
        <v>94530</v>
      </c>
      <c r="M3906" t="s">
        <v>12851</v>
      </c>
      <c r="N3906" t="s">
        <v>4909</v>
      </c>
      <c r="O3906" t="s">
        <v>12913</v>
      </c>
      <c r="P3906" t="s">
        <v>12914</v>
      </c>
      <c r="Q3906" t="s">
        <v>12915</v>
      </c>
      <c r="R3906" s="28">
        <v>45762</v>
      </c>
    </row>
    <row r="3907" spans="1:18" x14ac:dyDescent="0.25">
      <c r="A3907" t="str">
        <f t="shared" ref="A3907:A3970" si="61">D3907&amp;"-"&amp;F3907</f>
        <v>TX-Bexar</v>
      </c>
      <c r="B3907">
        <v>2025</v>
      </c>
      <c r="C3907">
        <v>48</v>
      </c>
      <c r="D3907" t="s">
        <v>12851</v>
      </c>
      <c r="E3907">
        <v>29</v>
      </c>
      <c r="F3907" t="s">
        <v>12916</v>
      </c>
      <c r="G3907">
        <v>98300</v>
      </c>
      <c r="H3907">
        <v>48300</v>
      </c>
      <c r="I3907">
        <v>57960</v>
      </c>
      <c r="J3907">
        <v>77300</v>
      </c>
      <c r="K3907">
        <v>96600</v>
      </c>
      <c r="L3907">
        <v>111090</v>
      </c>
      <c r="M3907" t="s">
        <v>12851</v>
      </c>
      <c r="N3907" t="s">
        <v>12917</v>
      </c>
      <c r="O3907" t="s">
        <v>12895</v>
      </c>
      <c r="P3907" t="s">
        <v>12918</v>
      </c>
      <c r="Q3907" t="s">
        <v>12897</v>
      </c>
      <c r="R3907" s="28">
        <v>45762</v>
      </c>
    </row>
    <row r="3908" spans="1:18" x14ac:dyDescent="0.25">
      <c r="A3908" t="str">
        <f t="shared" si="61"/>
        <v>TX-Blanco</v>
      </c>
      <c r="B3908">
        <v>2025</v>
      </c>
      <c r="C3908">
        <v>48</v>
      </c>
      <c r="D3908" t="s">
        <v>12851</v>
      </c>
      <c r="E3908">
        <v>31</v>
      </c>
      <c r="F3908" t="s">
        <v>12919</v>
      </c>
      <c r="G3908">
        <v>105500</v>
      </c>
      <c r="H3908">
        <v>50000</v>
      </c>
      <c r="I3908">
        <v>60000</v>
      </c>
      <c r="J3908">
        <v>80000</v>
      </c>
      <c r="K3908">
        <v>100000</v>
      </c>
      <c r="L3908">
        <v>115000</v>
      </c>
      <c r="M3908" t="s">
        <v>12851</v>
      </c>
      <c r="N3908" t="s">
        <v>12920</v>
      </c>
      <c r="O3908" t="s">
        <v>12921</v>
      </c>
      <c r="P3908" t="s">
        <v>12922</v>
      </c>
      <c r="Q3908" t="s">
        <v>12923</v>
      </c>
      <c r="R3908" s="28">
        <v>45762</v>
      </c>
    </row>
    <row r="3909" spans="1:18" x14ac:dyDescent="0.25">
      <c r="A3909" t="str">
        <f t="shared" si="61"/>
        <v>TX-Borden</v>
      </c>
      <c r="B3909">
        <v>2025</v>
      </c>
      <c r="C3909">
        <v>48</v>
      </c>
      <c r="D3909" t="s">
        <v>12851</v>
      </c>
      <c r="E3909">
        <v>33</v>
      </c>
      <c r="F3909" t="s">
        <v>12924</v>
      </c>
      <c r="G3909">
        <v>79300</v>
      </c>
      <c r="H3909">
        <v>50950</v>
      </c>
      <c r="I3909">
        <v>61140</v>
      </c>
      <c r="J3909">
        <v>81500</v>
      </c>
      <c r="K3909">
        <v>101900</v>
      </c>
      <c r="L3909">
        <v>117185</v>
      </c>
      <c r="M3909" t="s">
        <v>12851</v>
      </c>
      <c r="N3909" t="s">
        <v>12925</v>
      </c>
      <c r="O3909" t="s">
        <v>12926</v>
      </c>
      <c r="P3909" t="s">
        <v>12927</v>
      </c>
      <c r="Q3909" t="s">
        <v>12928</v>
      </c>
      <c r="R3909" s="28">
        <v>45762</v>
      </c>
    </row>
    <row r="3910" spans="1:18" x14ac:dyDescent="0.25">
      <c r="A3910" t="str">
        <f t="shared" si="61"/>
        <v>TX-Bosque</v>
      </c>
      <c r="B3910">
        <v>2025</v>
      </c>
      <c r="C3910">
        <v>48</v>
      </c>
      <c r="D3910" t="s">
        <v>12851</v>
      </c>
      <c r="E3910">
        <v>35</v>
      </c>
      <c r="F3910" t="s">
        <v>12929</v>
      </c>
      <c r="G3910">
        <v>88600</v>
      </c>
      <c r="H3910">
        <v>43500</v>
      </c>
      <c r="I3910">
        <v>52200</v>
      </c>
      <c r="J3910">
        <v>69600</v>
      </c>
      <c r="K3910">
        <v>87000</v>
      </c>
      <c r="L3910">
        <v>100050</v>
      </c>
      <c r="M3910" t="s">
        <v>12851</v>
      </c>
      <c r="N3910" t="s">
        <v>12930</v>
      </c>
      <c r="O3910" t="s">
        <v>12931</v>
      </c>
      <c r="P3910" t="s">
        <v>12932</v>
      </c>
      <c r="Q3910" t="s">
        <v>12933</v>
      </c>
      <c r="R3910" s="28">
        <v>45762</v>
      </c>
    </row>
    <row r="3911" spans="1:18" x14ac:dyDescent="0.25">
      <c r="A3911" t="str">
        <f t="shared" si="61"/>
        <v>TX-Bowie</v>
      </c>
      <c r="B3911">
        <v>2025</v>
      </c>
      <c r="C3911">
        <v>48</v>
      </c>
      <c r="D3911" t="s">
        <v>12851</v>
      </c>
      <c r="E3911">
        <v>37</v>
      </c>
      <c r="F3911" t="s">
        <v>12934</v>
      </c>
      <c r="G3911">
        <v>71500</v>
      </c>
      <c r="H3911">
        <v>39700</v>
      </c>
      <c r="I3911">
        <v>47640</v>
      </c>
      <c r="J3911">
        <v>63500</v>
      </c>
      <c r="K3911">
        <v>79400</v>
      </c>
      <c r="L3911">
        <v>91310</v>
      </c>
      <c r="M3911" t="s">
        <v>12851</v>
      </c>
      <c r="N3911" t="s">
        <v>12935</v>
      </c>
      <c r="O3911" t="s">
        <v>1588</v>
      </c>
      <c r="P3911" t="s">
        <v>12936</v>
      </c>
      <c r="Q3911" t="s">
        <v>1590</v>
      </c>
      <c r="R3911" s="28">
        <v>45762</v>
      </c>
    </row>
    <row r="3912" spans="1:18" x14ac:dyDescent="0.25">
      <c r="A3912" t="str">
        <f t="shared" si="61"/>
        <v>TX-Brazoria</v>
      </c>
      <c r="B3912">
        <v>2025</v>
      </c>
      <c r="C3912">
        <v>48</v>
      </c>
      <c r="D3912" t="s">
        <v>12851</v>
      </c>
      <c r="E3912">
        <v>39</v>
      </c>
      <c r="F3912" t="s">
        <v>12937</v>
      </c>
      <c r="G3912">
        <v>120100</v>
      </c>
      <c r="H3912">
        <v>58050</v>
      </c>
      <c r="I3912">
        <v>69660</v>
      </c>
      <c r="J3912">
        <v>92900</v>
      </c>
      <c r="K3912">
        <v>116100</v>
      </c>
      <c r="L3912">
        <v>133515</v>
      </c>
      <c r="M3912" t="s">
        <v>12851</v>
      </c>
      <c r="N3912" t="s">
        <v>12938</v>
      </c>
      <c r="O3912" t="s">
        <v>12939</v>
      </c>
      <c r="P3912" t="s">
        <v>12940</v>
      </c>
      <c r="Q3912" t="s">
        <v>12941</v>
      </c>
      <c r="R3912" s="28">
        <v>45762</v>
      </c>
    </row>
    <row r="3913" spans="1:18" x14ac:dyDescent="0.25">
      <c r="A3913" t="str">
        <f t="shared" si="61"/>
        <v>TX-Brazos</v>
      </c>
      <c r="B3913">
        <v>2025</v>
      </c>
      <c r="C3913">
        <v>48</v>
      </c>
      <c r="D3913" t="s">
        <v>12851</v>
      </c>
      <c r="E3913">
        <v>41</v>
      </c>
      <c r="F3913" t="s">
        <v>12942</v>
      </c>
      <c r="G3913">
        <v>88500</v>
      </c>
      <c r="H3913">
        <v>44250</v>
      </c>
      <c r="I3913">
        <v>53100</v>
      </c>
      <c r="J3913">
        <v>70800</v>
      </c>
      <c r="K3913">
        <v>88500</v>
      </c>
      <c r="L3913">
        <v>101775</v>
      </c>
      <c r="M3913" t="s">
        <v>12851</v>
      </c>
      <c r="N3913" t="s">
        <v>12943</v>
      </c>
      <c r="O3913" t="s">
        <v>12944</v>
      </c>
      <c r="P3913" t="s">
        <v>12945</v>
      </c>
      <c r="Q3913" t="s">
        <v>12946</v>
      </c>
      <c r="R3913" s="28">
        <v>45762</v>
      </c>
    </row>
    <row r="3914" spans="1:18" x14ac:dyDescent="0.25">
      <c r="A3914" t="str">
        <f t="shared" si="61"/>
        <v>TX-Brewster</v>
      </c>
      <c r="B3914">
        <v>2025</v>
      </c>
      <c r="C3914">
        <v>48</v>
      </c>
      <c r="D3914" t="s">
        <v>12851</v>
      </c>
      <c r="E3914">
        <v>43</v>
      </c>
      <c r="F3914" t="s">
        <v>12947</v>
      </c>
      <c r="G3914">
        <v>79700</v>
      </c>
      <c r="H3914">
        <v>39850</v>
      </c>
      <c r="I3914">
        <v>47820</v>
      </c>
      <c r="J3914">
        <v>63750</v>
      </c>
      <c r="K3914">
        <v>79700</v>
      </c>
      <c r="L3914">
        <v>91655</v>
      </c>
      <c r="M3914" t="s">
        <v>12851</v>
      </c>
      <c r="N3914" t="s">
        <v>12948</v>
      </c>
      <c r="O3914" t="s">
        <v>12949</v>
      </c>
      <c r="P3914" t="s">
        <v>12950</v>
      </c>
      <c r="Q3914" t="s">
        <v>12951</v>
      </c>
      <c r="R3914" s="28">
        <v>45762</v>
      </c>
    </row>
    <row r="3915" spans="1:18" x14ac:dyDescent="0.25">
      <c r="A3915" t="str">
        <f t="shared" si="61"/>
        <v>TX-Briscoe</v>
      </c>
      <c r="B3915">
        <v>2025</v>
      </c>
      <c r="C3915">
        <v>48</v>
      </c>
      <c r="D3915" t="s">
        <v>12851</v>
      </c>
      <c r="E3915">
        <v>45</v>
      </c>
      <c r="F3915" t="s">
        <v>12952</v>
      </c>
      <c r="G3915">
        <v>60000</v>
      </c>
      <c r="H3915">
        <v>39700</v>
      </c>
      <c r="I3915">
        <v>47640</v>
      </c>
      <c r="J3915">
        <v>63500</v>
      </c>
      <c r="K3915">
        <v>79400</v>
      </c>
      <c r="L3915">
        <v>91310</v>
      </c>
      <c r="M3915" t="s">
        <v>12851</v>
      </c>
      <c r="N3915" t="s">
        <v>12953</v>
      </c>
      <c r="O3915" t="s">
        <v>12954</v>
      </c>
      <c r="P3915" t="s">
        <v>12955</v>
      </c>
      <c r="Q3915" t="s">
        <v>12956</v>
      </c>
      <c r="R3915" s="28">
        <v>45762</v>
      </c>
    </row>
    <row r="3916" spans="1:18" x14ac:dyDescent="0.25">
      <c r="A3916" t="str">
        <f t="shared" si="61"/>
        <v>TX-Brooks</v>
      </c>
      <c r="B3916">
        <v>2025</v>
      </c>
      <c r="C3916">
        <v>48</v>
      </c>
      <c r="D3916" t="s">
        <v>12851</v>
      </c>
      <c r="E3916">
        <v>47</v>
      </c>
      <c r="F3916" t="s">
        <v>3025</v>
      </c>
      <c r="G3916">
        <v>42700</v>
      </c>
      <c r="H3916">
        <v>39700</v>
      </c>
      <c r="I3916">
        <v>47640</v>
      </c>
      <c r="J3916">
        <v>63500</v>
      </c>
      <c r="K3916">
        <v>79400</v>
      </c>
      <c r="L3916">
        <v>91310</v>
      </c>
      <c r="M3916" t="s">
        <v>12851</v>
      </c>
      <c r="N3916" t="s">
        <v>3026</v>
      </c>
      <c r="O3916" t="s">
        <v>12957</v>
      </c>
      <c r="P3916" t="s">
        <v>12958</v>
      </c>
      <c r="Q3916" t="s">
        <v>12959</v>
      </c>
      <c r="R3916" s="28">
        <v>45762</v>
      </c>
    </row>
    <row r="3917" spans="1:18" x14ac:dyDescent="0.25">
      <c r="A3917" t="str">
        <f t="shared" si="61"/>
        <v>TX-Brown</v>
      </c>
      <c r="B3917">
        <v>2025</v>
      </c>
      <c r="C3917">
        <v>48</v>
      </c>
      <c r="D3917" t="s">
        <v>12851</v>
      </c>
      <c r="E3917">
        <v>49</v>
      </c>
      <c r="F3917" t="s">
        <v>176</v>
      </c>
      <c r="G3917">
        <v>76700</v>
      </c>
      <c r="H3917">
        <v>39700</v>
      </c>
      <c r="I3917">
        <v>47640</v>
      </c>
      <c r="J3917">
        <v>63500</v>
      </c>
      <c r="K3917">
        <v>79400</v>
      </c>
      <c r="L3917">
        <v>91310</v>
      </c>
      <c r="M3917" t="s">
        <v>12851</v>
      </c>
      <c r="N3917" t="s">
        <v>177</v>
      </c>
      <c r="O3917" t="s">
        <v>12960</v>
      </c>
      <c r="P3917" t="s">
        <v>12961</v>
      </c>
      <c r="Q3917" t="s">
        <v>12962</v>
      </c>
      <c r="R3917" s="28">
        <v>45762</v>
      </c>
    </row>
    <row r="3918" spans="1:18" x14ac:dyDescent="0.25">
      <c r="A3918" t="str">
        <f t="shared" si="61"/>
        <v>TX-Burleson</v>
      </c>
      <c r="B3918">
        <v>2025</v>
      </c>
      <c r="C3918">
        <v>48</v>
      </c>
      <c r="D3918" t="s">
        <v>12851</v>
      </c>
      <c r="E3918">
        <v>51</v>
      </c>
      <c r="F3918" t="s">
        <v>12963</v>
      </c>
      <c r="G3918">
        <v>88500</v>
      </c>
      <c r="H3918">
        <v>44250</v>
      </c>
      <c r="I3918">
        <v>53100</v>
      </c>
      <c r="J3918">
        <v>70800</v>
      </c>
      <c r="K3918">
        <v>88500</v>
      </c>
      <c r="L3918">
        <v>101775</v>
      </c>
      <c r="M3918" t="s">
        <v>12851</v>
      </c>
      <c r="N3918" t="s">
        <v>12964</v>
      </c>
      <c r="O3918" t="s">
        <v>12944</v>
      </c>
      <c r="P3918" t="s">
        <v>12965</v>
      </c>
      <c r="Q3918" t="s">
        <v>12946</v>
      </c>
      <c r="R3918" s="28">
        <v>45762</v>
      </c>
    </row>
    <row r="3919" spans="1:18" x14ac:dyDescent="0.25">
      <c r="A3919" t="str">
        <f t="shared" si="61"/>
        <v>TX-Burnet</v>
      </c>
      <c r="B3919">
        <v>2025</v>
      </c>
      <c r="C3919">
        <v>48</v>
      </c>
      <c r="D3919" t="s">
        <v>12851</v>
      </c>
      <c r="E3919">
        <v>53</v>
      </c>
      <c r="F3919" t="s">
        <v>12966</v>
      </c>
      <c r="G3919">
        <v>100400</v>
      </c>
      <c r="H3919">
        <v>50000</v>
      </c>
      <c r="I3919">
        <v>60000</v>
      </c>
      <c r="J3919">
        <v>80000</v>
      </c>
      <c r="K3919">
        <v>100000</v>
      </c>
      <c r="L3919">
        <v>115000</v>
      </c>
      <c r="M3919" t="s">
        <v>12851</v>
      </c>
      <c r="N3919" t="s">
        <v>12967</v>
      </c>
      <c r="O3919" t="s">
        <v>12968</v>
      </c>
      <c r="P3919" t="s">
        <v>12969</v>
      </c>
      <c r="Q3919" t="s">
        <v>12970</v>
      </c>
      <c r="R3919" s="28">
        <v>45762</v>
      </c>
    </row>
    <row r="3920" spans="1:18" x14ac:dyDescent="0.25">
      <c r="A3920" t="str">
        <f t="shared" si="61"/>
        <v>TX-Caldwell</v>
      </c>
      <c r="B3920">
        <v>2025</v>
      </c>
      <c r="C3920">
        <v>48</v>
      </c>
      <c r="D3920" t="s">
        <v>12851</v>
      </c>
      <c r="E3920">
        <v>55</v>
      </c>
      <c r="F3920" t="s">
        <v>4946</v>
      </c>
      <c r="G3920">
        <v>133800</v>
      </c>
      <c r="H3920">
        <v>66900</v>
      </c>
      <c r="I3920">
        <v>80280</v>
      </c>
      <c r="J3920">
        <v>104200</v>
      </c>
      <c r="K3920">
        <v>133800</v>
      </c>
      <c r="L3920">
        <v>153870</v>
      </c>
      <c r="M3920" t="s">
        <v>12851</v>
      </c>
      <c r="N3920" t="s">
        <v>4947</v>
      </c>
      <c r="O3920" t="s">
        <v>12900</v>
      </c>
      <c r="P3920" t="s">
        <v>12971</v>
      </c>
      <c r="Q3920" t="s">
        <v>12902</v>
      </c>
      <c r="R3920" s="28">
        <v>45762</v>
      </c>
    </row>
    <row r="3921" spans="1:18" x14ac:dyDescent="0.25">
      <c r="A3921" t="str">
        <f t="shared" si="61"/>
        <v>TX-Calhoun</v>
      </c>
      <c r="B3921">
        <v>2025</v>
      </c>
      <c r="C3921">
        <v>48</v>
      </c>
      <c r="D3921" t="s">
        <v>12851</v>
      </c>
      <c r="E3921">
        <v>57</v>
      </c>
      <c r="F3921" t="s">
        <v>186</v>
      </c>
      <c r="G3921">
        <v>91600</v>
      </c>
      <c r="H3921">
        <v>45800</v>
      </c>
      <c r="I3921">
        <v>54960</v>
      </c>
      <c r="J3921">
        <v>73300</v>
      </c>
      <c r="K3921">
        <v>91600</v>
      </c>
      <c r="L3921">
        <v>105340</v>
      </c>
      <c r="M3921" t="s">
        <v>12851</v>
      </c>
      <c r="N3921" t="s">
        <v>187</v>
      </c>
      <c r="O3921" t="s">
        <v>12972</v>
      </c>
      <c r="P3921" t="s">
        <v>12973</v>
      </c>
      <c r="Q3921" t="s">
        <v>12974</v>
      </c>
      <c r="R3921" s="28">
        <v>45762</v>
      </c>
    </row>
    <row r="3922" spans="1:18" x14ac:dyDescent="0.25">
      <c r="A3922" t="str">
        <f t="shared" si="61"/>
        <v>TX-Callahan</v>
      </c>
      <c r="B3922">
        <v>2025</v>
      </c>
      <c r="C3922">
        <v>48</v>
      </c>
      <c r="D3922" t="s">
        <v>12851</v>
      </c>
      <c r="E3922">
        <v>59</v>
      </c>
      <c r="F3922" t="s">
        <v>12975</v>
      </c>
      <c r="G3922">
        <v>87300</v>
      </c>
      <c r="H3922">
        <v>43650</v>
      </c>
      <c r="I3922">
        <v>52380</v>
      </c>
      <c r="J3922">
        <v>69850</v>
      </c>
      <c r="K3922">
        <v>87300</v>
      </c>
      <c r="L3922">
        <v>100395</v>
      </c>
      <c r="M3922" t="s">
        <v>12851</v>
      </c>
      <c r="N3922" t="s">
        <v>12976</v>
      </c>
      <c r="O3922" t="s">
        <v>12977</v>
      </c>
      <c r="P3922" t="s">
        <v>12978</v>
      </c>
      <c r="Q3922" t="s">
        <v>12979</v>
      </c>
      <c r="R3922" s="28">
        <v>45762</v>
      </c>
    </row>
    <row r="3923" spans="1:18" x14ac:dyDescent="0.25">
      <c r="A3923" t="str">
        <f t="shared" si="61"/>
        <v>TX-Cameron</v>
      </c>
      <c r="B3923">
        <v>2025</v>
      </c>
      <c r="C3923">
        <v>48</v>
      </c>
      <c r="D3923" t="s">
        <v>12851</v>
      </c>
      <c r="E3923">
        <v>61</v>
      </c>
      <c r="F3923" t="s">
        <v>11853</v>
      </c>
      <c r="G3923">
        <v>66500</v>
      </c>
      <c r="H3923">
        <v>39700</v>
      </c>
      <c r="I3923">
        <v>47640</v>
      </c>
      <c r="J3923">
        <v>63500</v>
      </c>
      <c r="K3923">
        <v>79400</v>
      </c>
      <c r="L3923">
        <v>91310</v>
      </c>
      <c r="M3923" t="s">
        <v>12851</v>
      </c>
      <c r="N3923" t="s">
        <v>11854</v>
      </c>
      <c r="O3923" t="s">
        <v>12980</v>
      </c>
      <c r="P3923" t="s">
        <v>12981</v>
      </c>
      <c r="Q3923" t="s">
        <v>12982</v>
      </c>
      <c r="R3923" s="28">
        <v>45762</v>
      </c>
    </row>
    <row r="3924" spans="1:18" x14ac:dyDescent="0.25">
      <c r="A3924" t="str">
        <f t="shared" si="61"/>
        <v>TX-Camp</v>
      </c>
      <c r="B3924">
        <v>2025</v>
      </c>
      <c r="C3924">
        <v>48</v>
      </c>
      <c r="D3924" t="s">
        <v>12851</v>
      </c>
      <c r="E3924">
        <v>63</v>
      </c>
      <c r="F3924" t="s">
        <v>12983</v>
      </c>
      <c r="G3924">
        <v>69700</v>
      </c>
      <c r="H3924">
        <v>39700</v>
      </c>
      <c r="I3924">
        <v>47640</v>
      </c>
      <c r="J3924">
        <v>63500</v>
      </c>
      <c r="K3924">
        <v>79400</v>
      </c>
      <c r="L3924">
        <v>91310</v>
      </c>
      <c r="M3924" t="s">
        <v>12851</v>
      </c>
      <c r="N3924" t="s">
        <v>12984</v>
      </c>
      <c r="O3924" t="s">
        <v>12985</v>
      </c>
      <c r="P3924" t="s">
        <v>12986</v>
      </c>
      <c r="Q3924" t="s">
        <v>12987</v>
      </c>
      <c r="R3924" s="28">
        <v>45762</v>
      </c>
    </row>
    <row r="3925" spans="1:18" x14ac:dyDescent="0.25">
      <c r="A3925" t="str">
        <f t="shared" si="61"/>
        <v>TX-Carson</v>
      </c>
      <c r="B3925">
        <v>2025</v>
      </c>
      <c r="C3925">
        <v>48</v>
      </c>
      <c r="D3925" t="s">
        <v>12851</v>
      </c>
      <c r="E3925">
        <v>65</v>
      </c>
      <c r="F3925" t="s">
        <v>12988</v>
      </c>
      <c r="G3925">
        <v>99500</v>
      </c>
      <c r="H3925">
        <v>47850</v>
      </c>
      <c r="I3925">
        <v>57420</v>
      </c>
      <c r="J3925">
        <v>76550</v>
      </c>
      <c r="K3925">
        <v>95700</v>
      </c>
      <c r="L3925">
        <v>110055</v>
      </c>
      <c r="M3925" t="s">
        <v>12851</v>
      </c>
      <c r="N3925" t="s">
        <v>12989</v>
      </c>
      <c r="O3925" t="s">
        <v>12875</v>
      </c>
      <c r="P3925" t="s">
        <v>12990</v>
      </c>
      <c r="Q3925" t="s">
        <v>12877</v>
      </c>
      <c r="R3925" s="28">
        <v>45762</v>
      </c>
    </row>
    <row r="3926" spans="1:18" x14ac:dyDescent="0.25">
      <c r="A3926" t="str">
        <f t="shared" si="61"/>
        <v>TX-Cass</v>
      </c>
      <c r="B3926">
        <v>2025</v>
      </c>
      <c r="C3926">
        <v>48</v>
      </c>
      <c r="D3926" t="s">
        <v>12851</v>
      </c>
      <c r="E3926">
        <v>67</v>
      </c>
      <c r="F3926" t="s">
        <v>196</v>
      </c>
      <c r="G3926">
        <v>71200</v>
      </c>
      <c r="H3926">
        <v>39700</v>
      </c>
      <c r="I3926">
        <v>47640</v>
      </c>
      <c r="J3926">
        <v>63500</v>
      </c>
      <c r="K3926">
        <v>79400</v>
      </c>
      <c r="L3926">
        <v>91310</v>
      </c>
      <c r="M3926" t="s">
        <v>12851</v>
      </c>
      <c r="N3926" t="s">
        <v>197</v>
      </c>
      <c r="O3926" t="s">
        <v>12991</v>
      </c>
      <c r="P3926" t="s">
        <v>12992</v>
      </c>
      <c r="Q3926" t="s">
        <v>12993</v>
      </c>
      <c r="R3926" s="28">
        <v>45762</v>
      </c>
    </row>
    <row r="3927" spans="1:18" x14ac:dyDescent="0.25">
      <c r="A3927" t="str">
        <f t="shared" si="61"/>
        <v>TX-Castro</v>
      </c>
      <c r="B3927">
        <v>2025</v>
      </c>
      <c r="C3927">
        <v>48</v>
      </c>
      <c r="D3927" t="s">
        <v>12851</v>
      </c>
      <c r="E3927">
        <v>69</v>
      </c>
      <c r="F3927" t="s">
        <v>12994</v>
      </c>
      <c r="G3927">
        <v>70000</v>
      </c>
      <c r="H3927">
        <v>39700</v>
      </c>
      <c r="I3927">
        <v>47640</v>
      </c>
      <c r="J3927">
        <v>63500</v>
      </c>
      <c r="K3927">
        <v>79400</v>
      </c>
      <c r="L3927">
        <v>91310</v>
      </c>
      <c r="M3927" t="s">
        <v>12851</v>
      </c>
      <c r="N3927" t="s">
        <v>12995</v>
      </c>
      <c r="O3927" t="s">
        <v>12996</v>
      </c>
      <c r="P3927" t="s">
        <v>12997</v>
      </c>
      <c r="Q3927" t="s">
        <v>12998</v>
      </c>
      <c r="R3927" s="28">
        <v>45762</v>
      </c>
    </row>
    <row r="3928" spans="1:18" x14ac:dyDescent="0.25">
      <c r="A3928" t="str">
        <f t="shared" si="61"/>
        <v>TX-Chambers</v>
      </c>
      <c r="B3928">
        <v>2025</v>
      </c>
      <c r="C3928">
        <v>48</v>
      </c>
      <c r="D3928" t="s">
        <v>12851</v>
      </c>
      <c r="E3928">
        <v>71</v>
      </c>
      <c r="F3928" t="s">
        <v>990</v>
      </c>
      <c r="G3928">
        <v>101100</v>
      </c>
      <c r="H3928">
        <v>50550</v>
      </c>
      <c r="I3928">
        <v>60660</v>
      </c>
      <c r="J3928">
        <v>80900</v>
      </c>
      <c r="K3928">
        <v>101100</v>
      </c>
      <c r="L3928">
        <v>116265</v>
      </c>
      <c r="M3928" t="s">
        <v>12851</v>
      </c>
      <c r="N3928" t="s">
        <v>991</v>
      </c>
      <c r="O3928" t="s">
        <v>12999</v>
      </c>
      <c r="P3928" t="s">
        <v>13000</v>
      </c>
      <c r="Q3928" t="s">
        <v>13001</v>
      </c>
      <c r="R3928" s="28">
        <v>45762</v>
      </c>
    </row>
    <row r="3929" spans="1:18" x14ac:dyDescent="0.25">
      <c r="A3929" t="str">
        <f t="shared" si="61"/>
        <v>TX-Cherokee</v>
      </c>
      <c r="B3929">
        <v>2025</v>
      </c>
      <c r="C3929">
        <v>48</v>
      </c>
      <c r="D3929" t="s">
        <v>12851</v>
      </c>
      <c r="E3929">
        <v>73</v>
      </c>
      <c r="F3929" t="s">
        <v>995</v>
      </c>
      <c r="G3929">
        <v>71400</v>
      </c>
      <c r="H3929">
        <v>39700</v>
      </c>
      <c r="I3929">
        <v>47640</v>
      </c>
      <c r="J3929">
        <v>63500</v>
      </c>
      <c r="K3929">
        <v>79400</v>
      </c>
      <c r="L3929">
        <v>91310</v>
      </c>
      <c r="M3929" t="s">
        <v>12851</v>
      </c>
      <c r="N3929" t="s">
        <v>996</v>
      </c>
      <c r="O3929" t="s">
        <v>13002</v>
      </c>
      <c r="P3929" t="s">
        <v>13003</v>
      </c>
      <c r="Q3929" t="s">
        <v>13004</v>
      </c>
      <c r="R3929" s="28">
        <v>45762</v>
      </c>
    </row>
    <row r="3930" spans="1:18" x14ac:dyDescent="0.25">
      <c r="A3930" t="str">
        <f t="shared" si="61"/>
        <v>TX-Childress</v>
      </c>
      <c r="B3930">
        <v>2025</v>
      </c>
      <c r="C3930">
        <v>48</v>
      </c>
      <c r="D3930" t="s">
        <v>12851</v>
      </c>
      <c r="E3930">
        <v>75</v>
      </c>
      <c r="F3930" t="s">
        <v>13005</v>
      </c>
      <c r="G3930">
        <v>73300</v>
      </c>
      <c r="H3930">
        <v>39700</v>
      </c>
      <c r="I3930">
        <v>47640</v>
      </c>
      <c r="J3930">
        <v>63500</v>
      </c>
      <c r="K3930">
        <v>79400</v>
      </c>
      <c r="L3930">
        <v>91310</v>
      </c>
      <c r="M3930" t="s">
        <v>12851</v>
      </c>
      <c r="N3930" t="s">
        <v>13006</v>
      </c>
      <c r="O3930" t="s">
        <v>13007</v>
      </c>
      <c r="P3930" t="s">
        <v>13008</v>
      </c>
      <c r="Q3930" t="s">
        <v>13009</v>
      </c>
      <c r="R3930" s="28">
        <v>45762</v>
      </c>
    </row>
    <row r="3931" spans="1:18" x14ac:dyDescent="0.25">
      <c r="A3931" t="str">
        <f t="shared" si="61"/>
        <v>TX-Clay</v>
      </c>
      <c r="B3931">
        <v>2025</v>
      </c>
      <c r="C3931">
        <v>48</v>
      </c>
      <c r="D3931" t="s">
        <v>12851</v>
      </c>
      <c r="E3931">
        <v>77</v>
      </c>
      <c r="F3931" t="s">
        <v>216</v>
      </c>
      <c r="G3931">
        <v>89900</v>
      </c>
      <c r="H3931">
        <v>44450</v>
      </c>
      <c r="I3931">
        <v>53340</v>
      </c>
      <c r="J3931">
        <v>71100</v>
      </c>
      <c r="K3931">
        <v>88900</v>
      </c>
      <c r="L3931">
        <v>102235</v>
      </c>
      <c r="M3931" t="s">
        <v>12851</v>
      </c>
      <c r="N3931" t="s">
        <v>217</v>
      </c>
      <c r="O3931" t="s">
        <v>12872</v>
      </c>
      <c r="P3931" t="s">
        <v>13010</v>
      </c>
      <c r="Q3931" t="s">
        <v>12874</v>
      </c>
      <c r="R3931" s="28">
        <v>45762</v>
      </c>
    </row>
    <row r="3932" spans="1:18" x14ac:dyDescent="0.25">
      <c r="A3932" t="str">
        <f t="shared" si="61"/>
        <v>TX-Cochran</v>
      </c>
      <c r="B3932">
        <v>2025</v>
      </c>
      <c r="C3932">
        <v>48</v>
      </c>
      <c r="D3932" t="s">
        <v>12851</v>
      </c>
      <c r="E3932">
        <v>79</v>
      </c>
      <c r="F3932" t="s">
        <v>13011</v>
      </c>
      <c r="G3932">
        <v>58200</v>
      </c>
      <c r="H3932">
        <v>39700</v>
      </c>
      <c r="I3932">
        <v>47640</v>
      </c>
      <c r="J3932">
        <v>63500</v>
      </c>
      <c r="K3932">
        <v>79400</v>
      </c>
      <c r="L3932">
        <v>91310</v>
      </c>
      <c r="M3932" t="s">
        <v>12851</v>
      </c>
      <c r="N3932" t="s">
        <v>13012</v>
      </c>
      <c r="O3932" t="s">
        <v>13013</v>
      </c>
      <c r="P3932" t="s">
        <v>13014</v>
      </c>
      <c r="Q3932" t="s">
        <v>13015</v>
      </c>
      <c r="R3932" s="28">
        <v>45762</v>
      </c>
    </row>
    <row r="3933" spans="1:18" x14ac:dyDescent="0.25">
      <c r="A3933" t="str">
        <f t="shared" si="61"/>
        <v>TX-Coke</v>
      </c>
      <c r="B3933">
        <v>2025</v>
      </c>
      <c r="C3933">
        <v>48</v>
      </c>
      <c r="D3933" t="s">
        <v>12851</v>
      </c>
      <c r="E3933">
        <v>81</v>
      </c>
      <c r="F3933" t="s">
        <v>13016</v>
      </c>
      <c r="G3933">
        <v>76900</v>
      </c>
      <c r="H3933">
        <v>39700</v>
      </c>
      <c r="I3933">
        <v>47640</v>
      </c>
      <c r="J3933">
        <v>63500</v>
      </c>
      <c r="K3933">
        <v>79400</v>
      </c>
      <c r="L3933">
        <v>91310</v>
      </c>
      <c r="M3933" t="s">
        <v>12851</v>
      </c>
      <c r="N3933" t="s">
        <v>13017</v>
      </c>
      <c r="O3933" t="s">
        <v>13018</v>
      </c>
      <c r="P3933" t="s">
        <v>13019</v>
      </c>
      <c r="Q3933" t="s">
        <v>13020</v>
      </c>
      <c r="R3933" s="28">
        <v>45762</v>
      </c>
    </row>
    <row r="3934" spans="1:18" x14ac:dyDescent="0.25">
      <c r="A3934" t="str">
        <f t="shared" si="61"/>
        <v>TX-Coleman</v>
      </c>
      <c r="B3934">
        <v>2025</v>
      </c>
      <c r="C3934">
        <v>48</v>
      </c>
      <c r="D3934" t="s">
        <v>12851</v>
      </c>
      <c r="E3934">
        <v>83</v>
      </c>
      <c r="F3934" t="s">
        <v>13021</v>
      </c>
      <c r="G3934">
        <v>69500</v>
      </c>
      <c r="H3934">
        <v>39700</v>
      </c>
      <c r="I3934">
        <v>47640</v>
      </c>
      <c r="J3934">
        <v>63500</v>
      </c>
      <c r="K3934">
        <v>79400</v>
      </c>
      <c r="L3934">
        <v>91310</v>
      </c>
      <c r="M3934" t="s">
        <v>12851</v>
      </c>
      <c r="N3934" t="s">
        <v>13022</v>
      </c>
      <c r="O3934" t="s">
        <v>13023</v>
      </c>
      <c r="P3934" t="s">
        <v>13024</v>
      </c>
      <c r="Q3934" t="s">
        <v>13025</v>
      </c>
      <c r="R3934" s="28">
        <v>45762</v>
      </c>
    </row>
    <row r="3935" spans="1:18" x14ac:dyDescent="0.25">
      <c r="A3935" t="str">
        <f t="shared" si="61"/>
        <v>TX-Collin</v>
      </c>
      <c r="B3935">
        <v>2025</v>
      </c>
      <c r="C3935">
        <v>48</v>
      </c>
      <c r="D3935" t="s">
        <v>12851</v>
      </c>
      <c r="E3935">
        <v>85</v>
      </c>
      <c r="F3935" t="s">
        <v>13026</v>
      </c>
      <c r="G3935">
        <v>117300</v>
      </c>
      <c r="H3935">
        <v>58650</v>
      </c>
      <c r="I3935">
        <v>70380</v>
      </c>
      <c r="J3935">
        <v>93850</v>
      </c>
      <c r="K3935">
        <v>117300</v>
      </c>
      <c r="L3935">
        <v>134895</v>
      </c>
      <c r="M3935" t="s">
        <v>12851</v>
      </c>
      <c r="N3935" t="s">
        <v>13027</v>
      </c>
      <c r="O3935" t="s">
        <v>13028</v>
      </c>
      <c r="P3935" t="s">
        <v>13029</v>
      </c>
      <c r="Q3935" t="s">
        <v>13030</v>
      </c>
      <c r="R3935" s="28">
        <v>45762</v>
      </c>
    </row>
    <row r="3936" spans="1:18" x14ac:dyDescent="0.25">
      <c r="A3936" t="str">
        <f t="shared" si="61"/>
        <v>TX-Collingsworth</v>
      </c>
      <c r="B3936">
        <v>2025</v>
      </c>
      <c r="C3936">
        <v>48</v>
      </c>
      <c r="D3936" t="s">
        <v>12851</v>
      </c>
      <c r="E3936">
        <v>87</v>
      </c>
      <c r="F3936" t="s">
        <v>13031</v>
      </c>
      <c r="G3936">
        <v>69300</v>
      </c>
      <c r="H3936">
        <v>39700</v>
      </c>
      <c r="I3936">
        <v>47640</v>
      </c>
      <c r="J3936">
        <v>63500</v>
      </c>
      <c r="K3936">
        <v>79400</v>
      </c>
      <c r="L3936">
        <v>91310</v>
      </c>
      <c r="M3936" t="s">
        <v>12851</v>
      </c>
      <c r="N3936" t="s">
        <v>13032</v>
      </c>
      <c r="O3936" t="s">
        <v>13033</v>
      </c>
      <c r="P3936" t="s">
        <v>13034</v>
      </c>
      <c r="Q3936" t="s">
        <v>13035</v>
      </c>
      <c r="R3936" s="28">
        <v>45762</v>
      </c>
    </row>
    <row r="3937" spans="1:18" x14ac:dyDescent="0.25">
      <c r="A3937" t="str">
        <f t="shared" si="61"/>
        <v>TX-Colorado</v>
      </c>
      <c r="B3937">
        <v>2025</v>
      </c>
      <c r="C3937">
        <v>48</v>
      </c>
      <c r="D3937" t="s">
        <v>12851</v>
      </c>
      <c r="E3937">
        <v>89</v>
      </c>
      <c r="F3937" t="s">
        <v>13036</v>
      </c>
      <c r="G3937">
        <v>97600</v>
      </c>
      <c r="H3937">
        <v>42650</v>
      </c>
      <c r="I3937">
        <v>51180</v>
      </c>
      <c r="J3937">
        <v>68250</v>
      </c>
      <c r="K3937">
        <v>85300</v>
      </c>
      <c r="L3937">
        <v>98095</v>
      </c>
      <c r="M3937" t="s">
        <v>12851</v>
      </c>
      <c r="N3937" t="s">
        <v>13037</v>
      </c>
      <c r="O3937" t="s">
        <v>13038</v>
      </c>
      <c r="P3937" t="s">
        <v>13039</v>
      </c>
      <c r="Q3937" t="s">
        <v>13040</v>
      </c>
      <c r="R3937" s="28">
        <v>45762</v>
      </c>
    </row>
    <row r="3938" spans="1:18" x14ac:dyDescent="0.25">
      <c r="A3938" t="str">
        <f t="shared" si="61"/>
        <v>TX-Comal</v>
      </c>
      <c r="B3938">
        <v>2025</v>
      </c>
      <c r="C3938">
        <v>48</v>
      </c>
      <c r="D3938" t="s">
        <v>12851</v>
      </c>
      <c r="E3938">
        <v>91</v>
      </c>
      <c r="F3938" t="s">
        <v>13041</v>
      </c>
      <c r="G3938">
        <v>98300</v>
      </c>
      <c r="H3938">
        <v>48300</v>
      </c>
      <c r="I3938">
        <v>57960</v>
      </c>
      <c r="J3938">
        <v>77300</v>
      </c>
      <c r="K3938">
        <v>96600</v>
      </c>
      <c r="L3938">
        <v>111090</v>
      </c>
      <c r="M3938" t="s">
        <v>12851</v>
      </c>
      <c r="N3938" t="s">
        <v>13042</v>
      </c>
      <c r="O3938" t="s">
        <v>12895</v>
      </c>
      <c r="P3938" t="s">
        <v>13043</v>
      </c>
      <c r="Q3938" t="s">
        <v>12897</v>
      </c>
      <c r="R3938" s="28">
        <v>45762</v>
      </c>
    </row>
    <row r="3939" spans="1:18" x14ac:dyDescent="0.25">
      <c r="A3939" t="str">
        <f t="shared" si="61"/>
        <v>TX-Comanche</v>
      </c>
      <c r="B3939">
        <v>2025</v>
      </c>
      <c r="C3939">
        <v>48</v>
      </c>
      <c r="D3939" t="s">
        <v>12851</v>
      </c>
      <c r="E3939">
        <v>93</v>
      </c>
      <c r="F3939" t="s">
        <v>4522</v>
      </c>
      <c r="G3939">
        <v>88600</v>
      </c>
      <c r="H3939">
        <v>43300</v>
      </c>
      <c r="I3939">
        <v>51960</v>
      </c>
      <c r="J3939">
        <v>69250</v>
      </c>
      <c r="K3939">
        <v>86600</v>
      </c>
      <c r="L3939">
        <v>99590</v>
      </c>
      <c r="M3939" t="s">
        <v>12851</v>
      </c>
      <c r="N3939" t="s">
        <v>4523</v>
      </c>
      <c r="O3939" t="s">
        <v>13044</v>
      </c>
      <c r="P3939" t="s">
        <v>13045</v>
      </c>
      <c r="Q3939" t="s">
        <v>13046</v>
      </c>
      <c r="R3939" s="28">
        <v>45762</v>
      </c>
    </row>
    <row r="3940" spans="1:18" x14ac:dyDescent="0.25">
      <c r="A3940" t="str">
        <f t="shared" si="61"/>
        <v>TX-Concho</v>
      </c>
      <c r="B3940">
        <v>2025</v>
      </c>
      <c r="C3940">
        <v>48</v>
      </c>
      <c r="D3940" t="s">
        <v>12851</v>
      </c>
      <c r="E3940">
        <v>95</v>
      </c>
      <c r="F3940" t="s">
        <v>13047</v>
      </c>
      <c r="G3940">
        <v>78200</v>
      </c>
      <c r="H3940">
        <v>39700</v>
      </c>
      <c r="I3940">
        <v>47640</v>
      </c>
      <c r="J3940">
        <v>63500</v>
      </c>
      <c r="K3940">
        <v>79400</v>
      </c>
      <c r="L3940">
        <v>91310</v>
      </c>
      <c r="M3940" t="s">
        <v>12851</v>
      </c>
      <c r="N3940" t="s">
        <v>13048</v>
      </c>
      <c r="O3940" t="s">
        <v>13049</v>
      </c>
      <c r="P3940" t="s">
        <v>13050</v>
      </c>
      <c r="Q3940" t="s">
        <v>13051</v>
      </c>
      <c r="R3940" s="28">
        <v>45762</v>
      </c>
    </row>
    <row r="3941" spans="1:18" x14ac:dyDescent="0.25">
      <c r="A3941" t="str">
        <f t="shared" si="61"/>
        <v>TX-Cooke</v>
      </c>
      <c r="B3941">
        <v>2025</v>
      </c>
      <c r="C3941">
        <v>48</v>
      </c>
      <c r="D3941" t="s">
        <v>12851</v>
      </c>
      <c r="E3941">
        <v>97</v>
      </c>
      <c r="F3941" t="s">
        <v>13052</v>
      </c>
      <c r="G3941">
        <v>98500</v>
      </c>
      <c r="H3941">
        <v>49250</v>
      </c>
      <c r="I3941">
        <v>59100</v>
      </c>
      <c r="J3941">
        <v>78800</v>
      </c>
      <c r="K3941">
        <v>98500</v>
      </c>
      <c r="L3941">
        <v>113275</v>
      </c>
      <c r="M3941" t="s">
        <v>12851</v>
      </c>
      <c r="N3941" t="s">
        <v>13053</v>
      </c>
      <c r="O3941" t="s">
        <v>13054</v>
      </c>
      <c r="P3941" t="s">
        <v>13055</v>
      </c>
      <c r="Q3941" t="s">
        <v>13056</v>
      </c>
      <c r="R3941" s="28">
        <v>45762</v>
      </c>
    </row>
    <row r="3942" spans="1:18" x14ac:dyDescent="0.25">
      <c r="A3942" t="str">
        <f t="shared" si="61"/>
        <v>TX-Coryell</v>
      </c>
      <c r="B3942">
        <v>2025</v>
      </c>
      <c r="C3942">
        <v>48</v>
      </c>
      <c r="D3942" t="s">
        <v>12851</v>
      </c>
      <c r="E3942">
        <v>99</v>
      </c>
      <c r="F3942" t="s">
        <v>13057</v>
      </c>
      <c r="G3942">
        <v>88900</v>
      </c>
      <c r="H3942">
        <v>41100</v>
      </c>
      <c r="I3942">
        <v>49320</v>
      </c>
      <c r="J3942">
        <v>65750</v>
      </c>
      <c r="K3942">
        <v>82200</v>
      </c>
      <c r="L3942">
        <v>94530</v>
      </c>
      <c r="M3942" t="s">
        <v>12851</v>
      </c>
      <c r="N3942" t="s">
        <v>13058</v>
      </c>
      <c r="O3942" t="s">
        <v>12913</v>
      </c>
      <c r="P3942" t="s">
        <v>13059</v>
      </c>
      <c r="Q3942" t="s">
        <v>12915</v>
      </c>
      <c r="R3942" s="28">
        <v>45762</v>
      </c>
    </row>
    <row r="3943" spans="1:18" x14ac:dyDescent="0.25">
      <c r="A3943" t="str">
        <f t="shared" si="61"/>
        <v>TX-Cottle</v>
      </c>
      <c r="B3943">
        <v>2025</v>
      </c>
      <c r="C3943">
        <v>48</v>
      </c>
      <c r="D3943" t="s">
        <v>12851</v>
      </c>
      <c r="E3943">
        <v>101</v>
      </c>
      <c r="F3943" t="s">
        <v>13060</v>
      </c>
      <c r="G3943">
        <v>70900</v>
      </c>
      <c r="H3943">
        <v>39700</v>
      </c>
      <c r="I3943">
        <v>47640</v>
      </c>
      <c r="J3943">
        <v>63500</v>
      </c>
      <c r="K3943">
        <v>79400</v>
      </c>
      <c r="L3943">
        <v>91310</v>
      </c>
      <c r="M3943" t="s">
        <v>12851</v>
      </c>
      <c r="N3943" t="s">
        <v>13061</v>
      </c>
      <c r="O3943" t="s">
        <v>13062</v>
      </c>
      <c r="P3943" t="s">
        <v>13063</v>
      </c>
      <c r="Q3943" t="s">
        <v>13064</v>
      </c>
      <c r="R3943" s="28">
        <v>45762</v>
      </c>
    </row>
    <row r="3944" spans="1:18" x14ac:dyDescent="0.25">
      <c r="A3944" t="str">
        <f t="shared" si="61"/>
        <v>TX-Crane</v>
      </c>
      <c r="B3944">
        <v>2025</v>
      </c>
      <c r="C3944">
        <v>48</v>
      </c>
      <c r="D3944" t="s">
        <v>12851</v>
      </c>
      <c r="E3944">
        <v>103</v>
      </c>
      <c r="F3944" t="s">
        <v>13065</v>
      </c>
      <c r="G3944">
        <v>89700</v>
      </c>
      <c r="H3944">
        <v>44850</v>
      </c>
      <c r="I3944">
        <v>53820</v>
      </c>
      <c r="J3944">
        <v>71750</v>
      </c>
      <c r="K3944">
        <v>89700</v>
      </c>
      <c r="L3944">
        <v>103155</v>
      </c>
      <c r="M3944" t="s">
        <v>12851</v>
      </c>
      <c r="N3944" t="s">
        <v>13066</v>
      </c>
      <c r="O3944" t="s">
        <v>13067</v>
      </c>
      <c r="P3944" t="s">
        <v>13068</v>
      </c>
      <c r="Q3944" t="s">
        <v>13069</v>
      </c>
      <c r="R3944" s="28">
        <v>45762</v>
      </c>
    </row>
    <row r="3945" spans="1:18" x14ac:dyDescent="0.25">
      <c r="A3945" t="str">
        <f t="shared" si="61"/>
        <v>TX-Crockett</v>
      </c>
      <c r="B3945">
        <v>2025</v>
      </c>
      <c r="C3945">
        <v>48</v>
      </c>
      <c r="D3945" t="s">
        <v>12851</v>
      </c>
      <c r="E3945">
        <v>105</v>
      </c>
      <c r="F3945" t="s">
        <v>12618</v>
      </c>
      <c r="G3945">
        <v>79400</v>
      </c>
      <c r="H3945">
        <v>39700</v>
      </c>
      <c r="I3945">
        <v>47640</v>
      </c>
      <c r="J3945">
        <v>63500</v>
      </c>
      <c r="K3945">
        <v>79400</v>
      </c>
      <c r="L3945">
        <v>91310</v>
      </c>
      <c r="M3945" t="s">
        <v>12851</v>
      </c>
      <c r="N3945" t="s">
        <v>12619</v>
      </c>
      <c r="O3945" t="s">
        <v>13070</v>
      </c>
      <c r="P3945" t="s">
        <v>13071</v>
      </c>
      <c r="Q3945" t="s">
        <v>13072</v>
      </c>
      <c r="R3945" s="28">
        <v>45762</v>
      </c>
    </row>
    <row r="3946" spans="1:18" x14ac:dyDescent="0.25">
      <c r="A3946" t="str">
        <f t="shared" si="61"/>
        <v>TX-Crosby</v>
      </c>
      <c r="B3946">
        <v>2025</v>
      </c>
      <c r="C3946">
        <v>48</v>
      </c>
      <c r="D3946" t="s">
        <v>12851</v>
      </c>
      <c r="E3946">
        <v>107</v>
      </c>
      <c r="F3946" t="s">
        <v>13073</v>
      </c>
      <c r="G3946">
        <v>80000</v>
      </c>
      <c r="H3946">
        <v>40750</v>
      </c>
      <c r="I3946">
        <v>48900</v>
      </c>
      <c r="J3946">
        <v>65200</v>
      </c>
      <c r="K3946">
        <v>81500</v>
      </c>
      <c r="L3946">
        <v>93725</v>
      </c>
      <c r="M3946" t="s">
        <v>12851</v>
      </c>
      <c r="N3946" t="s">
        <v>13074</v>
      </c>
      <c r="O3946" t="s">
        <v>13075</v>
      </c>
      <c r="P3946" t="s">
        <v>13076</v>
      </c>
      <c r="Q3946" t="s">
        <v>13077</v>
      </c>
      <c r="R3946" s="28">
        <v>45762</v>
      </c>
    </row>
    <row r="3947" spans="1:18" x14ac:dyDescent="0.25">
      <c r="A3947" t="str">
        <f t="shared" si="61"/>
        <v>TX-Culberson</v>
      </c>
      <c r="B3947">
        <v>2025</v>
      </c>
      <c r="C3947">
        <v>48</v>
      </c>
      <c r="D3947" t="s">
        <v>12851</v>
      </c>
      <c r="E3947">
        <v>109</v>
      </c>
      <c r="F3947" t="s">
        <v>13078</v>
      </c>
      <c r="G3947">
        <v>55800</v>
      </c>
      <c r="H3947">
        <v>39700</v>
      </c>
      <c r="I3947">
        <v>47640</v>
      </c>
      <c r="J3947">
        <v>63500</v>
      </c>
      <c r="K3947">
        <v>79400</v>
      </c>
      <c r="L3947">
        <v>91310</v>
      </c>
      <c r="M3947" t="s">
        <v>12851</v>
      </c>
      <c r="N3947" t="s">
        <v>13079</v>
      </c>
      <c r="O3947" t="s">
        <v>13080</v>
      </c>
      <c r="P3947" t="s">
        <v>13081</v>
      </c>
      <c r="Q3947" t="s">
        <v>13082</v>
      </c>
      <c r="R3947" s="28">
        <v>45762</v>
      </c>
    </row>
    <row r="3948" spans="1:18" x14ac:dyDescent="0.25">
      <c r="A3948" t="str">
        <f t="shared" si="61"/>
        <v>TX-Dallam</v>
      </c>
      <c r="B3948">
        <v>2025</v>
      </c>
      <c r="C3948">
        <v>48</v>
      </c>
      <c r="D3948" t="s">
        <v>12851</v>
      </c>
      <c r="E3948">
        <v>111</v>
      </c>
      <c r="F3948" t="s">
        <v>13083</v>
      </c>
      <c r="G3948">
        <v>88900</v>
      </c>
      <c r="H3948">
        <v>43900</v>
      </c>
      <c r="I3948">
        <v>52680</v>
      </c>
      <c r="J3948">
        <v>70200</v>
      </c>
      <c r="K3948">
        <v>87800</v>
      </c>
      <c r="L3948">
        <v>100970</v>
      </c>
      <c r="M3948" t="s">
        <v>12851</v>
      </c>
      <c r="N3948" t="s">
        <v>13084</v>
      </c>
      <c r="O3948" t="s">
        <v>13085</v>
      </c>
      <c r="P3948" t="s">
        <v>13086</v>
      </c>
      <c r="Q3948" t="s">
        <v>13087</v>
      </c>
      <c r="R3948" s="28">
        <v>45762</v>
      </c>
    </row>
    <row r="3949" spans="1:18" x14ac:dyDescent="0.25">
      <c r="A3949" t="str">
        <f t="shared" si="61"/>
        <v>TX-Dallas</v>
      </c>
      <c r="B3949">
        <v>2025</v>
      </c>
      <c r="C3949">
        <v>48</v>
      </c>
      <c r="D3949" t="s">
        <v>12851</v>
      </c>
      <c r="E3949">
        <v>113</v>
      </c>
      <c r="F3949" t="s">
        <v>1063</v>
      </c>
      <c r="G3949">
        <v>117300</v>
      </c>
      <c r="H3949">
        <v>58650</v>
      </c>
      <c r="I3949">
        <v>70380</v>
      </c>
      <c r="J3949">
        <v>93850</v>
      </c>
      <c r="K3949">
        <v>117300</v>
      </c>
      <c r="L3949">
        <v>134895</v>
      </c>
      <c r="M3949" t="s">
        <v>12851</v>
      </c>
      <c r="N3949" t="s">
        <v>1064</v>
      </c>
      <c r="O3949" t="s">
        <v>13028</v>
      </c>
      <c r="P3949" t="s">
        <v>13088</v>
      </c>
      <c r="Q3949" t="s">
        <v>13030</v>
      </c>
      <c r="R3949" s="28">
        <v>45762</v>
      </c>
    </row>
    <row r="3950" spans="1:18" x14ac:dyDescent="0.25">
      <c r="A3950" t="str">
        <f t="shared" si="61"/>
        <v>TX-Dawson</v>
      </c>
      <c r="B3950">
        <v>2025</v>
      </c>
      <c r="C3950">
        <v>48</v>
      </c>
      <c r="D3950" t="s">
        <v>12851</v>
      </c>
      <c r="E3950">
        <v>115</v>
      </c>
      <c r="F3950" t="s">
        <v>3127</v>
      </c>
      <c r="G3950">
        <v>73400</v>
      </c>
      <c r="H3950">
        <v>39700</v>
      </c>
      <c r="I3950">
        <v>47640</v>
      </c>
      <c r="J3950">
        <v>63500</v>
      </c>
      <c r="K3950">
        <v>79400</v>
      </c>
      <c r="L3950">
        <v>91310</v>
      </c>
      <c r="M3950" t="s">
        <v>12851</v>
      </c>
      <c r="N3950" t="s">
        <v>3128</v>
      </c>
      <c r="O3950" t="s">
        <v>13089</v>
      </c>
      <c r="P3950" t="s">
        <v>13090</v>
      </c>
      <c r="Q3950" t="s">
        <v>13091</v>
      </c>
      <c r="R3950" s="28">
        <v>45762</v>
      </c>
    </row>
    <row r="3951" spans="1:18" x14ac:dyDescent="0.25">
      <c r="A3951" t="str">
        <f t="shared" si="61"/>
        <v>TX-Deaf Smith</v>
      </c>
      <c r="B3951">
        <v>2025</v>
      </c>
      <c r="C3951">
        <v>48</v>
      </c>
      <c r="D3951" t="s">
        <v>12851</v>
      </c>
      <c r="E3951">
        <v>117</v>
      </c>
      <c r="F3951" t="s">
        <v>13092</v>
      </c>
      <c r="G3951">
        <v>60900</v>
      </c>
      <c r="H3951">
        <v>39700</v>
      </c>
      <c r="I3951">
        <v>47640</v>
      </c>
      <c r="J3951">
        <v>63500</v>
      </c>
      <c r="K3951">
        <v>79400</v>
      </c>
      <c r="L3951">
        <v>91310</v>
      </c>
      <c r="M3951" t="s">
        <v>12851</v>
      </c>
      <c r="N3951" t="s">
        <v>13093</v>
      </c>
      <c r="O3951" t="s">
        <v>13094</v>
      </c>
      <c r="P3951" t="s">
        <v>13095</v>
      </c>
      <c r="Q3951" t="s">
        <v>13096</v>
      </c>
      <c r="R3951" s="28">
        <v>45762</v>
      </c>
    </row>
    <row r="3952" spans="1:18" x14ac:dyDescent="0.25">
      <c r="A3952" t="str">
        <f t="shared" si="61"/>
        <v>TX-Delta</v>
      </c>
      <c r="B3952">
        <v>2025</v>
      </c>
      <c r="C3952">
        <v>48</v>
      </c>
      <c r="D3952" t="s">
        <v>12851</v>
      </c>
      <c r="E3952">
        <v>119</v>
      </c>
      <c r="F3952" t="s">
        <v>2039</v>
      </c>
      <c r="G3952">
        <v>91700</v>
      </c>
      <c r="H3952">
        <v>43300</v>
      </c>
      <c r="I3952">
        <v>51960</v>
      </c>
      <c r="J3952">
        <v>69250</v>
      </c>
      <c r="K3952">
        <v>86600</v>
      </c>
      <c r="L3952">
        <v>99590</v>
      </c>
      <c r="M3952" t="s">
        <v>12851</v>
      </c>
      <c r="N3952" t="s">
        <v>2040</v>
      </c>
      <c r="O3952" t="s">
        <v>13097</v>
      </c>
      <c r="P3952" t="s">
        <v>13098</v>
      </c>
      <c r="Q3952" t="s">
        <v>13099</v>
      </c>
      <c r="R3952" s="28">
        <v>45762</v>
      </c>
    </row>
    <row r="3953" spans="1:18" x14ac:dyDescent="0.25">
      <c r="A3953" t="str">
        <f t="shared" si="61"/>
        <v>TX-Denton</v>
      </c>
      <c r="B3953">
        <v>2025</v>
      </c>
      <c r="C3953">
        <v>48</v>
      </c>
      <c r="D3953" t="s">
        <v>12851</v>
      </c>
      <c r="E3953">
        <v>121</v>
      </c>
      <c r="F3953" t="s">
        <v>13100</v>
      </c>
      <c r="G3953">
        <v>117300</v>
      </c>
      <c r="H3953">
        <v>58650</v>
      </c>
      <c r="I3953">
        <v>70380</v>
      </c>
      <c r="J3953">
        <v>93850</v>
      </c>
      <c r="K3953">
        <v>117300</v>
      </c>
      <c r="L3953">
        <v>134895</v>
      </c>
      <c r="M3953" t="s">
        <v>12851</v>
      </c>
      <c r="N3953" t="s">
        <v>13101</v>
      </c>
      <c r="O3953" t="s">
        <v>13028</v>
      </c>
      <c r="P3953" t="s">
        <v>13102</v>
      </c>
      <c r="Q3953" t="s">
        <v>13030</v>
      </c>
      <c r="R3953" s="28">
        <v>45762</v>
      </c>
    </row>
    <row r="3954" spans="1:18" x14ac:dyDescent="0.25">
      <c r="A3954" t="str">
        <f t="shared" si="61"/>
        <v>TX-DeWitt</v>
      </c>
      <c r="B3954">
        <v>2025</v>
      </c>
      <c r="C3954">
        <v>48</v>
      </c>
      <c r="D3954" t="s">
        <v>12851</v>
      </c>
      <c r="E3954">
        <v>123</v>
      </c>
      <c r="F3954" t="s">
        <v>13103</v>
      </c>
      <c r="G3954">
        <v>76900</v>
      </c>
      <c r="H3954">
        <v>39700</v>
      </c>
      <c r="I3954">
        <v>47640</v>
      </c>
      <c r="J3954">
        <v>63500</v>
      </c>
      <c r="K3954">
        <v>79400</v>
      </c>
      <c r="L3954">
        <v>91310</v>
      </c>
      <c r="M3954" t="s">
        <v>12851</v>
      </c>
      <c r="N3954" t="s">
        <v>13104</v>
      </c>
      <c r="O3954" t="s">
        <v>13105</v>
      </c>
      <c r="P3954" t="s">
        <v>13106</v>
      </c>
      <c r="Q3954" t="s">
        <v>13107</v>
      </c>
      <c r="R3954" s="28">
        <v>45762</v>
      </c>
    </row>
    <row r="3955" spans="1:18" x14ac:dyDescent="0.25">
      <c r="A3955" t="str">
        <f t="shared" si="61"/>
        <v>TX-Dickens</v>
      </c>
      <c r="B3955">
        <v>2025</v>
      </c>
      <c r="C3955">
        <v>48</v>
      </c>
      <c r="D3955" t="s">
        <v>12851</v>
      </c>
      <c r="E3955">
        <v>125</v>
      </c>
      <c r="F3955" t="s">
        <v>13108</v>
      </c>
      <c r="G3955">
        <v>73700</v>
      </c>
      <c r="H3955">
        <v>39700</v>
      </c>
      <c r="I3955">
        <v>47640</v>
      </c>
      <c r="J3955">
        <v>63500</v>
      </c>
      <c r="K3955">
        <v>79400</v>
      </c>
      <c r="L3955">
        <v>91310</v>
      </c>
      <c r="M3955" t="s">
        <v>12851</v>
      </c>
      <c r="N3955" t="s">
        <v>13109</v>
      </c>
      <c r="O3955" t="s">
        <v>13110</v>
      </c>
      <c r="P3955" t="s">
        <v>13111</v>
      </c>
      <c r="Q3955" t="s">
        <v>13112</v>
      </c>
      <c r="R3955" s="28">
        <v>45762</v>
      </c>
    </row>
    <row r="3956" spans="1:18" x14ac:dyDescent="0.25">
      <c r="A3956" t="str">
        <f t="shared" si="61"/>
        <v>TX-Dimmit</v>
      </c>
      <c r="B3956">
        <v>2025</v>
      </c>
      <c r="C3956">
        <v>48</v>
      </c>
      <c r="D3956" t="s">
        <v>12851</v>
      </c>
      <c r="E3956">
        <v>127</v>
      </c>
      <c r="F3956" t="s">
        <v>13113</v>
      </c>
      <c r="G3956">
        <v>38100</v>
      </c>
      <c r="H3956">
        <v>39700</v>
      </c>
      <c r="I3956">
        <v>47640</v>
      </c>
      <c r="J3956">
        <v>63500</v>
      </c>
      <c r="K3956">
        <v>79400</v>
      </c>
      <c r="L3956">
        <v>91310</v>
      </c>
      <c r="M3956" t="s">
        <v>12851</v>
      </c>
      <c r="N3956" t="s">
        <v>13114</v>
      </c>
      <c r="O3956" t="s">
        <v>13115</v>
      </c>
      <c r="P3956" t="s">
        <v>13116</v>
      </c>
      <c r="Q3956" t="s">
        <v>13117</v>
      </c>
      <c r="R3956" s="28">
        <v>45762</v>
      </c>
    </row>
    <row r="3957" spans="1:18" x14ac:dyDescent="0.25">
      <c r="A3957" t="str">
        <f t="shared" si="61"/>
        <v>TX-Donley</v>
      </c>
      <c r="B3957">
        <v>2025</v>
      </c>
      <c r="C3957">
        <v>48</v>
      </c>
      <c r="D3957" t="s">
        <v>12851</v>
      </c>
      <c r="E3957">
        <v>129</v>
      </c>
      <c r="F3957" t="s">
        <v>13118</v>
      </c>
      <c r="G3957">
        <v>84400</v>
      </c>
      <c r="H3957">
        <v>42200</v>
      </c>
      <c r="I3957">
        <v>50640</v>
      </c>
      <c r="J3957">
        <v>67500</v>
      </c>
      <c r="K3957">
        <v>84400</v>
      </c>
      <c r="L3957">
        <v>97060</v>
      </c>
      <c r="M3957" t="s">
        <v>12851</v>
      </c>
      <c r="N3957" t="s">
        <v>13119</v>
      </c>
      <c r="O3957" t="s">
        <v>13120</v>
      </c>
      <c r="P3957" t="s">
        <v>13121</v>
      </c>
      <c r="Q3957" t="s">
        <v>13122</v>
      </c>
      <c r="R3957" s="28">
        <v>45762</v>
      </c>
    </row>
    <row r="3958" spans="1:18" x14ac:dyDescent="0.25">
      <c r="A3958" t="str">
        <f t="shared" si="61"/>
        <v>TX-Duval</v>
      </c>
      <c r="B3958">
        <v>2025</v>
      </c>
      <c r="C3958">
        <v>48</v>
      </c>
      <c r="D3958" t="s">
        <v>12851</v>
      </c>
      <c r="E3958">
        <v>131</v>
      </c>
      <c r="F3958" t="s">
        <v>2768</v>
      </c>
      <c r="G3958">
        <v>68200</v>
      </c>
      <c r="H3958">
        <v>39700</v>
      </c>
      <c r="I3958">
        <v>47640</v>
      </c>
      <c r="J3958">
        <v>63500</v>
      </c>
      <c r="K3958">
        <v>79400</v>
      </c>
      <c r="L3958">
        <v>91310</v>
      </c>
      <c r="M3958" t="s">
        <v>12851</v>
      </c>
      <c r="N3958" t="s">
        <v>2769</v>
      </c>
      <c r="O3958" t="s">
        <v>13123</v>
      </c>
      <c r="P3958" t="s">
        <v>13124</v>
      </c>
      <c r="Q3958" t="s">
        <v>13125</v>
      </c>
      <c r="R3958" s="28">
        <v>45762</v>
      </c>
    </row>
    <row r="3959" spans="1:18" x14ac:dyDescent="0.25">
      <c r="A3959" t="str">
        <f t="shared" si="61"/>
        <v>TX-Eastland</v>
      </c>
      <c r="B3959">
        <v>2025</v>
      </c>
      <c r="C3959">
        <v>48</v>
      </c>
      <c r="D3959" t="s">
        <v>12851</v>
      </c>
      <c r="E3959">
        <v>133</v>
      </c>
      <c r="F3959" t="s">
        <v>13126</v>
      </c>
      <c r="G3959">
        <v>73800</v>
      </c>
      <c r="H3959">
        <v>39700</v>
      </c>
      <c r="I3959">
        <v>47640</v>
      </c>
      <c r="J3959">
        <v>63500</v>
      </c>
      <c r="K3959">
        <v>79400</v>
      </c>
      <c r="L3959">
        <v>91310</v>
      </c>
      <c r="M3959" t="s">
        <v>12851</v>
      </c>
      <c r="N3959" t="s">
        <v>13127</v>
      </c>
      <c r="O3959" t="s">
        <v>13128</v>
      </c>
      <c r="P3959" t="s">
        <v>13129</v>
      </c>
      <c r="Q3959" t="s">
        <v>13130</v>
      </c>
      <c r="R3959" s="28">
        <v>45762</v>
      </c>
    </row>
    <row r="3960" spans="1:18" x14ac:dyDescent="0.25">
      <c r="A3960" t="str">
        <f t="shared" si="61"/>
        <v>TX-Ector</v>
      </c>
      <c r="B3960">
        <v>2025</v>
      </c>
      <c r="C3960">
        <v>48</v>
      </c>
      <c r="D3960" t="s">
        <v>12851</v>
      </c>
      <c r="E3960">
        <v>135</v>
      </c>
      <c r="F3960" t="s">
        <v>13131</v>
      </c>
      <c r="G3960">
        <v>90700</v>
      </c>
      <c r="H3960">
        <v>47050</v>
      </c>
      <c r="I3960">
        <v>56460</v>
      </c>
      <c r="J3960">
        <v>75300</v>
      </c>
      <c r="K3960">
        <v>94100</v>
      </c>
      <c r="L3960">
        <v>108215</v>
      </c>
      <c r="M3960" t="s">
        <v>12851</v>
      </c>
      <c r="N3960" t="s">
        <v>13132</v>
      </c>
      <c r="O3960" t="s">
        <v>13133</v>
      </c>
      <c r="P3960" t="s">
        <v>13134</v>
      </c>
      <c r="Q3960" t="s">
        <v>13135</v>
      </c>
      <c r="R3960" s="28">
        <v>45762</v>
      </c>
    </row>
    <row r="3961" spans="1:18" x14ac:dyDescent="0.25">
      <c r="A3961" t="str">
        <f t="shared" si="61"/>
        <v>TX-Edwards</v>
      </c>
      <c r="B3961">
        <v>2025</v>
      </c>
      <c r="C3961">
        <v>48</v>
      </c>
      <c r="D3961" t="s">
        <v>12851</v>
      </c>
      <c r="E3961">
        <v>137</v>
      </c>
      <c r="F3961" t="s">
        <v>267</v>
      </c>
      <c r="G3961">
        <v>53100</v>
      </c>
      <c r="H3961">
        <v>39700</v>
      </c>
      <c r="I3961">
        <v>47640</v>
      </c>
      <c r="J3961">
        <v>63500</v>
      </c>
      <c r="K3961">
        <v>79400</v>
      </c>
      <c r="L3961">
        <v>91310</v>
      </c>
      <c r="M3961" t="s">
        <v>12851</v>
      </c>
      <c r="N3961" t="s">
        <v>268</v>
      </c>
      <c r="O3961" t="s">
        <v>13136</v>
      </c>
      <c r="P3961" t="s">
        <v>13137</v>
      </c>
      <c r="Q3961" t="s">
        <v>13138</v>
      </c>
      <c r="R3961" s="28">
        <v>45762</v>
      </c>
    </row>
    <row r="3962" spans="1:18" x14ac:dyDescent="0.25">
      <c r="A3962" t="str">
        <f t="shared" si="61"/>
        <v>TX-Ellis</v>
      </c>
      <c r="B3962">
        <v>2025</v>
      </c>
      <c r="C3962">
        <v>48</v>
      </c>
      <c r="D3962" t="s">
        <v>12851</v>
      </c>
      <c r="E3962">
        <v>139</v>
      </c>
      <c r="F3962" t="s">
        <v>4557</v>
      </c>
      <c r="G3962">
        <v>117300</v>
      </c>
      <c r="H3962">
        <v>58650</v>
      </c>
      <c r="I3962">
        <v>70380</v>
      </c>
      <c r="J3962">
        <v>93850</v>
      </c>
      <c r="K3962">
        <v>117300</v>
      </c>
      <c r="L3962">
        <v>134895</v>
      </c>
      <c r="M3962" t="s">
        <v>12851</v>
      </c>
      <c r="N3962" t="s">
        <v>4558</v>
      </c>
      <c r="O3962" t="s">
        <v>13028</v>
      </c>
      <c r="P3962" t="s">
        <v>13139</v>
      </c>
      <c r="Q3962" t="s">
        <v>13030</v>
      </c>
      <c r="R3962" s="28">
        <v>45762</v>
      </c>
    </row>
    <row r="3963" spans="1:18" x14ac:dyDescent="0.25">
      <c r="A3963" t="str">
        <f t="shared" si="61"/>
        <v>TX-El Paso</v>
      </c>
      <c r="B3963">
        <v>2025</v>
      </c>
      <c r="C3963">
        <v>48</v>
      </c>
      <c r="D3963" t="s">
        <v>12851</v>
      </c>
      <c r="E3963">
        <v>141</v>
      </c>
      <c r="F3963" t="s">
        <v>2061</v>
      </c>
      <c r="G3963">
        <v>72800</v>
      </c>
      <c r="H3963">
        <v>39700</v>
      </c>
      <c r="I3963">
        <v>47640</v>
      </c>
      <c r="J3963">
        <v>63500</v>
      </c>
      <c r="K3963">
        <v>79400</v>
      </c>
      <c r="L3963">
        <v>91310</v>
      </c>
      <c r="M3963" t="s">
        <v>12851</v>
      </c>
      <c r="N3963" t="s">
        <v>2062</v>
      </c>
      <c r="O3963" t="s">
        <v>13140</v>
      </c>
      <c r="P3963" t="s">
        <v>13141</v>
      </c>
      <c r="Q3963" t="s">
        <v>13142</v>
      </c>
      <c r="R3963" s="28">
        <v>45762</v>
      </c>
    </row>
    <row r="3964" spans="1:18" x14ac:dyDescent="0.25">
      <c r="A3964" t="str">
        <f t="shared" si="61"/>
        <v>TX-Erath</v>
      </c>
      <c r="B3964">
        <v>2025</v>
      </c>
      <c r="C3964">
        <v>48</v>
      </c>
      <c r="D3964" t="s">
        <v>12851</v>
      </c>
      <c r="E3964">
        <v>143</v>
      </c>
      <c r="F3964" t="s">
        <v>13143</v>
      </c>
      <c r="G3964">
        <v>92200</v>
      </c>
      <c r="H3964">
        <v>46100</v>
      </c>
      <c r="I3964">
        <v>55320</v>
      </c>
      <c r="J3964">
        <v>73750</v>
      </c>
      <c r="K3964">
        <v>92200</v>
      </c>
      <c r="L3964">
        <v>106030</v>
      </c>
      <c r="M3964" t="s">
        <v>12851</v>
      </c>
      <c r="N3964" t="s">
        <v>13144</v>
      </c>
      <c r="O3964" t="s">
        <v>13145</v>
      </c>
      <c r="P3964" t="s">
        <v>13146</v>
      </c>
      <c r="Q3964" t="s">
        <v>13147</v>
      </c>
      <c r="R3964" s="28">
        <v>45762</v>
      </c>
    </row>
    <row r="3965" spans="1:18" x14ac:dyDescent="0.25">
      <c r="A3965" t="str">
        <f t="shared" si="61"/>
        <v>TX-Falls</v>
      </c>
      <c r="B3965">
        <v>2025</v>
      </c>
      <c r="C3965">
        <v>48</v>
      </c>
      <c r="D3965" t="s">
        <v>12851</v>
      </c>
      <c r="E3965">
        <v>145</v>
      </c>
      <c r="F3965" t="s">
        <v>13148</v>
      </c>
      <c r="G3965">
        <v>76500</v>
      </c>
      <c r="H3965">
        <v>39700</v>
      </c>
      <c r="I3965">
        <v>47640</v>
      </c>
      <c r="J3965">
        <v>63500</v>
      </c>
      <c r="K3965">
        <v>79400</v>
      </c>
      <c r="L3965">
        <v>91310</v>
      </c>
      <c r="M3965" t="s">
        <v>12851</v>
      </c>
      <c r="N3965" t="s">
        <v>13149</v>
      </c>
      <c r="O3965" t="s">
        <v>13150</v>
      </c>
      <c r="P3965" t="s">
        <v>13151</v>
      </c>
      <c r="Q3965" t="s">
        <v>13152</v>
      </c>
      <c r="R3965" s="28">
        <v>45762</v>
      </c>
    </row>
    <row r="3966" spans="1:18" x14ac:dyDescent="0.25">
      <c r="A3966" t="str">
        <f t="shared" si="61"/>
        <v>TX-Fannin</v>
      </c>
      <c r="B3966">
        <v>2025</v>
      </c>
      <c r="C3966">
        <v>48</v>
      </c>
      <c r="D3966" t="s">
        <v>12851</v>
      </c>
      <c r="E3966">
        <v>147</v>
      </c>
      <c r="F3966" t="s">
        <v>3172</v>
      </c>
      <c r="G3966">
        <v>90400</v>
      </c>
      <c r="H3966">
        <v>45200</v>
      </c>
      <c r="I3966">
        <v>54240</v>
      </c>
      <c r="J3966">
        <v>72300</v>
      </c>
      <c r="K3966">
        <v>90400</v>
      </c>
      <c r="L3966">
        <v>103960</v>
      </c>
      <c r="M3966" t="s">
        <v>12851</v>
      </c>
      <c r="N3966" t="s">
        <v>3173</v>
      </c>
      <c r="O3966" t="s">
        <v>13153</v>
      </c>
      <c r="P3966" t="s">
        <v>13154</v>
      </c>
      <c r="Q3966" t="s">
        <v>13155</v>
      </c>
      <c r="R3966" s="28">
        <v>45762</v>
      </c>
    </row>
    <row r="3967" spans="1:18" x14ac:dyDescent="0.25">
      <c r="A3967" t="str">
        <f t="shared" si="61"/>
        <v>TX-Fayette</v>
      </c>
      <c r="B3967">
        <v>2025</v>
      </c>
      <c r="C3967">
        <v>48</v>
      </c>
      <c r="D3967" t="s">
        <v>12851</v>
      </c>
      <c r="E3967">
        <v>149</v>
      </c>
      <c r="F3967" t="s">
        <v>277</v>
      </c>
      <c r="G3967">
        <v>102100</v>
      </c>
      <c r="H3967">
        <v>51050</v>
      </c>
      <c r="I3967">
        <v>61260</v>
      </c>
      <c r="J3967">
        <v>81700</v>
      </c>
      <c r="K3967">
        <v>102100</v>
      </c>
      <c r="L3967">
        <v>117415</v>
      </c>
      <c r="M3967" t="s">
        <v>12851</v>
      </c>
      <c r="N3967" t="s">
        <v>278</v>
      </c>
      <c r="O3967" t="s">
        <v>13156</v>
      </c>
      <c r="P3967" t="s">
        <v>13157</v>
      </c>
      <c r="Q3967" t="s">
        <v>13158</v>
      </c>
      <c r="R3967" s="28">
        <v>45762</v>
      </c>
    </row>
    <row r="3968" spans="1:18" x14ac:dyDescent="0.25">
      <c r="A3968" t="str">
        <f t="shared" si="61"/>
        <v>TX-Fisher</v>
      </c>
      <c r="B3968">
        <v>2025</v>
      </c>
      <c r="C3968">
        <v>48</v>
      </c>
      <c r="D3968" t="s">
        <v>12851</v>
      </c>
      <c r="E3968">
        <v>151</v>
      </c>
      <c r="F3968" t="s">
        <v>13159</v>
      </c>
      <c r="G3968">
        <v>81900</v>
      </c>
      <c r="H3968">
        <v>40950</v>
      </c>
      <c r="I3968">
        <v>49140</v>
      </c>
      <c r="J3968">
        <v>65500</v>
      </c>
      <c r="K3968">
        <v>81900</v>
      </c>
      <c r="L3968">
        <v>94185</v>
      </c>
      <c r="M3968" t="s">
        <v>12851</v>
      </c>
      <c r="N3968" t="s">
        <v>13160</v>
      </c>
      <c r="O3968" t="s">
        <v>13161</v>
      </c>
      <c r="P3968" t="s">
        <v>13162</v>
      </c>
      <c r="Q3968" t="s">
        <v>13163</v>
      </c>
      <c r="R3968" s="28">
        <v>45762</v>
      </c>
    </row>
    <row r="3969" spans="1:18" x14ac:dyDescent="0.25">
      <c r="A3969" t="str">
        <f t="shared" si="61"/>
        <v>TX-Floyd</v>
      </c>
      <c r="B3969">
        <v>2025</v>
      </c>
      <c r="C3969">
        <v>48</v>
      </c>
      <c r="D3969" t="s">
        <v>12851</v>
      </c>
      <c r="E3969">
        <v>153</v>
      </c>
      <c r="F3969" t="s">
        <v>3178</v>
      </c>
      <c r="G3969">
        <v>66700</v>
      </c>
      <c r="H3969">
        <v>39700</v>
      </c>
      <c r="I3969">
        <v>47640</v>
      </c>
      <c r="J3969">
        <v>63500</v>
      </c>
      <c r="K3969">
        <v>79400</v>
      </c>
      <c r="L3969">
        <v>91310</v>
      </c>
      <c r="M3969" t="s">
        <v>12851</v>
      </c>
      <c r="N3969" t="s">
        <v>3179</v>
      </c>
      <c r="O3969" t="s">
        <v>13164</v>
      </c>
      <c r="P3969" t="s">
        <v>13165</v>
      </c>
      <c r="Q3969" t="s">
        <v>13166</v>
      </c>
      <c r="R3969" s="28">
        <v>45762</v>
      </c>
    </row>
    <row r="3970" spans="1:18" x14ac:dyDescent="0.25">
      <c r="A3970" t="str">
        <f t="shared" si="61"/>
        <v>TX-Foard</v>
      </c>
      <c r="B3970">
        <v>2025</v>
      </c>
      <c r="C3970">
        <v>48</v>
      </c>
      <c r="D3970" t="s">
        <v>12851</v>
      </c>
      <c r="E3970">
        <v>155</v>
      </c>
      <c r="F3970" t="s">
        <v>13167</v>
      </c>
      <c r="G3970">
        <v>53400</v>
      </c>
      <c r="H3970">
        <v>39700</v>
      </c>
      <c r="I3970">
        <v>47640</v>
      </c>
      <c r="J3970">
        <v>63500</v>
      </c>
      <c r="K3970">
        <v>79400</v>
      </c>
      <c r="L3970">
        <v>91310</v>
      </c>
      <c r="M3970" t="s">
        <v>12851</v>
      </c>
      <c r="N3970" t="s">
        <v>13168</v>
      </c>
      <c r="O3970" t="s">
        <v>13169</v>
      </c>
      <c r="P3970" t="s">
        <v>13170</v>
      </c>
      <c r="Q3970" t="s">
        <v>13171</v>
      </c>
      <c r="R3970" s="28">
        <v>45762</v>
      </c>
    </row>
    <row r="3971" spans="1:18" x14ac:dyDescent="0.25">
      <c r="A3971" t="str">
        <f t="shared" ref="A3971:A4034" si="62">D3971&amp;"-"&amp;F3971</f>
        <v>TX-Fort Bend</v>
      </c>
      <c r="B3971">
        <v>2025</v>
      </c>
      <c r="C3971">
        <v>48</v>
      </c>
      <c r="D3971" t="s">
        <v>12851</v>
      </c>
      <c r="E3971">
        <v>157</v>
      </c>
      <c r="F3971" t="s">
        <v>13172</v>
      </c>
      <c r="G3971">
        <v>101100</v>
      </c>
      <c r="H3971">
        <v>50550</v>
      </c>
      <c r="I3971">
        <v>60660</v>
      </c>
      <c r="J3971">
        <v>80900</v>
      </c>
      <c r="K3971">
        <v>101100</v>
      </c>
      <c r="L3971">
        <v>116265</v>
      </c>
      <c r="M3971" t="s">
        <v>12851</v>
      </c>
      <c r="N3971" t="s">
        <v>13173</v>
      </c>
      <c r="O3971" t="s">
        <v>12999</v>
      </c>
      <c r="P3971" t="s">
        <v>13174</v>
      </c>
      <c r="Q3971" t="s">
        <v>13001</v>
      </c>
      <c r="R3971" s="28">
        <v>45762</v>
      </c>
    </row>
    <row r="3972" spans="1:18" x14ac:dyDescent="0.25">
      <c r="A3972" t="str">
        <f t="shared" si="62"/>
        <v>TX-Franklin</v>
      </c>
      <c r="B3972">
        <v>2025</v>
      </c>
      <c r="C3972">
        <v>48</v>
      </c>
      <c r="D3972" t="s">
        <v>12851</v>
      </c>
      <c r="E3972">
        <v>159</v>
      </c>
      <c r="F3972" t="s">
        <v>287</v>
      </c>
      <c r="G3972">
        <v>82300</v>
      </c>
      <c r="H3972">
        <v>41150</v>
      </c>
      <c r="I3972">
        <v>49380</v>
      </c>
      <c r="J3972">
        <v>65850</v>
      </c>
      <c r="K3972">
        <v>82300</v>
      </c>
      <c r="L3972">
        <v>94645</v>
      </c>
      <c r="M3972" t="s">
        <v>12851</v>
      </c>
      <c r="N3972" t="s">
        <v>288</v>
      </c>
      <c r="O3972" t="s">
        <v>13175</v>
      </c>
      <c r="P3972" t="s">
        <v>13176</v>
      </c>
      <c r="Q3972" t="s">
        <v>13177</v>
      </c>
      <c r="R3972" s="28">
        <v>45762</v>
      </c>
    </row>
    <row r="3973" spans="1:18" x14ac:dyDescent="0.25">
      <c r="A3973" t="str">
        <f t="shared" si="62"/>
        <v>TX-Freestone</v>
      </c>
      <c r="B3973">
        <v>2025</v>
      </c>
      <c r="C3973">
        <v>48</v>
      </c>
      <c r="D3973" t="s">
        <v>12851</v>
      </c>
      <c r="E3973">
        <v>161</v>
      </c>
      <c r="F3973" t="s">
        <v>13178</v>
      </c>
      <c r="G3973">
        <v>87600</v>
      </c>
      <c r="H3973">
        <v>43800</v>
      </c>
      <c r="I3973">
        <v>52560</v>
      </c>
      <c r="J3973">
        <v>70100</v>
      </c>
      <c r="K3973">
        <v>87600</v>
      </c>
      <c r="L3973">
        <v>100740</v>
      </c>
      <c r="M3973" t="s">
        <v>12851</v>
      </c>
      <c r="N3973" t="s">
        <v>13179</v>
      </c>
      <c r="O3973" t="s">
        <v>13180</v>
      </c>
      <c r="P3973" t="s">
        <v>13181</v>
      </c>
      <c r="Q3973" t="s">
        <v>13182</v>
      </c>
      <c r="R3973" s="28">
        <v>45762</v>
      </c>
    </row>
    <row r="3974" spans="1:18" x14ac:dyDescent="0.25">
      <c r="A3974" t="str">
        <f t="shared" si="62"/>
        <v>TX-Frio</v>
      </c>
      <c r="B3974">
        <v>2025</v>
      </c>
      <c r="C3974">
        <v>48</v>
      </c>
      <c r="D3974" t="s">
        <v>12851</v>
      </c>
      <c r="E3974">
        <v>163</v>
      </c>
      <c r="F3974" t="s">
        <v>13183</v>
      </c>
      <c r="G3974">
        <v>69600</v>
      </c>
      <c r="H3974">
        <v>39700</v>
      </c>
      <c r="I3974">
        <v>47640</v>
      </c>
      <c r="J3974">
        <v>63500</v>
      </c>
      <c r="K3974">
        <v>79400</v>
      </c>
      <c r="L3974">
        <v>91310</v>
      </c>
      <c r="M3974" t="s">
        <v>12851</v>
      </c>
      <c r="N3974" t="s">
        <v>13184</v>
      </c>
      <c r="O3974" t="s">
        <v>13185</v>
      </c>
      <c r="P3974" t="s">
        <v>13186</v>
      </c>
      <c r="Q3974" t="s">
        <v>13187</v>
      </c>
      <c r="R3974" s="28">
        <v>45762</v>
      </c>
    </row>
    <row r="3975" spans="1:18" x14ac:dyDescent="0.25">
      <c r="A3975" t="str">
        <f t="shared" si="62"/>
        <v>TX-Gaines</v>
      </c>
      <c r="B3975">
        <v>2025</v>
      </c>
      <c r="C3975">
        <v>48</v>
      </c>
      <c r="D3975" t="s">
        <v>12851</v>
      </c>
      <c r="E3975">
        <v>165</v>
      </c>
      <c r="F3975" t="s">
        <v>13188</v>
      </c>
      <c r="G3975">
        <v>99900</v>
      </c>
      <c r="H3975">
        <v>48200</v>
      </c>
      <c r="I3975">
        <v>57840</v>
      </c>
      <c r="J3975">
        <v>77100</v>
      </c>
      <c r="K3975">
        <v>96400</v>
      </c>
      <c r="L3975">
        <v>110860</v>
      </c>
      <c r="M3975" t="s">
        <v>12851</v>
      </c>
      <c r="N3975" t="s">
        <v>13189</v>
      </c>
      <c r="O3975" t="s">
        <v>13190</v>
      </c>
      <c r="P3975" t="s">
        <v>13191</v>
      </c>
      <c r="Q3975" t="s">
        <v>13192</v>
      </c>
      <c r="R3975" s="28">
        <v>45762</v>
      </c>
    </row>
    <row r="3976" spans="1:18" x14ac:dyDescent="0.25">
      <c r="A3976" t="str">
        <f t="shared" si="62"/>
        <v>TX-Galveston</v>
      </c>
      <c r="B3976">
        <v>2025</v>
      </c>
      <c r="C3976">
        <v>48</v>
      </c>
      <c r="D3976" t="s">
        <v>12851</v>
      </c>
      <c r="E3976">
        <v>167</v>
      </c>
      <c r="F3976" t="s">
        <v>13193</v>
      </c>
      <c r="G3976">
        <v>101100</v>
      </c>
      <c r="H3976">
        <v>50550</v>
      </c>
      <c r="I3976">
        <v>60660</v>
      </c>
      <c r="J3976">
        <v>80900</v>
      </c>
      <c r="K3976">
        <v>101100</v>
      </c>
      <c r="L3976">
        <v>116265</v>
      </c>
      <c r="M3976" t="s">
        <v>12851</v>
      </c>
      <c r="N3976" t="s">
        <v>13194</v>
      </c>
      <c r="O3976" t="s">
        <v>12999</v>
      </c>
      <c r="P3976" t="s">
        <v>13195</v>
      </c>
      <c r="Q3976" t="s">
        <v>13001</v>
      </c>
      <c r="R3976" s="28">
        <v>45762</v>
      </c>
    </row>
    <row r="3977" spans="1:18" x14ac:dyDescent="0.25">
      <c r="A3977" t="str">
        <f t="shared" si="62"/>
        <v>TX-Garza</v>
      </c>
      <c r="B3977">
        <v>2025</v>
      </c>
      <c r="C3977">
        <v>48</v>
      </c>
      <c r="D3977" t="s">
        <v>12851</v>
      </c>
      <c r="E3977">
        <v>169</v>
      </c>
      <c r="F3977" t="s">
        <v>13196</v>
      </c>
      <c r="G3977">
        <v>89300</v>
      </c>
      <c r="H3977">
        <v>44650</v>
      </c>
      <c r="I3977">
        <v>53580</v>
      </c>
      <c r="J3977">
        <v>71450</v>
      </c>
      <c r="K3977">
        <v>89300</v>
      </c>
      <c r="L3977">
        <v>102695</v>
      </c>
      <c r="M3977" t="s">
        <v>12851</v>
      </c>
      <c r="N3977" t="s">
        <v>13197</v>
      </c>
      <c r="O3977" t="s">
        <v>13198</v>
      </c>
      <c r="P3977" t="s">
        <v>13199</v>
      </c>
      <c r="Q3977" t="s">
        <v>13200</v>
      </c>
      <c r="R3977" s="28">
        <v>45762</v>
      </c>
    </row>
    <row r="3978" spans="1:18" x14ac:dyDescent="0.25">
      <c r="A3978" t="str">
        <f t="shared" si="62"/>
        <v>TX-Gillespie</v>
      </c>
      <c r="B3978">
        <v>2025</v>
      </c>
      <c r="C3978">
        <v>48</v>
      </c>
      <c r="D3978" t="s">
        <v>12851</v>
      </c>
      <c r="E3978">
        <v>171</v>
      </c>
      <c r="F3978" t="s">
        <v>13201</v>
      </c>
      <c r="G3978">
        <v>101100</v>
      </c>
      <c r="H3978">
        <v>50550</v>
      </c>
      <c r="I3978">
        <v>60660</v>
      </c>
      <c r="J3978">
        <v>80900</v>
      </c>
      <c r="K3978">
        <v>101100</v>
      </c>
      <c r="L3978">
        <v>116265</v>
      </c>
      <c r="M3978" t="s">
        <v>12851</v>
      </c>
      <c r="N3978" t="s">
        <v>13202</v>
      </c>
      <c r="O3978" t="s">
        <v>13203</v>
      </c>
      <c r="P3978" t="s">
        <v>13204</v>
      </c>
      <c r="Q3978" t="s">
        <v>13205</v>
      </c>
      <c r="R3978" s="28">
        <v>45762</v>
      </c>
    </row>
    <row r="3979" spans="1:18" x14ac:dyDescent="0.25">
      <c r="A3979" t="str">
        <f t="shared" si="62"/>
        <v>TX-Glasscock</v>
      </c>
      <c r="B3979">
        <v>2025</v>
      </c>
      <c r="C3979">
        <v>48</v>
      </c>
      <c r="D3979" t="s">
        <v>12851</v>
      </c>
      <c r="E3979">
        <v>173</v>
      </c>
      <c r="F3979" t="s">
        <v>13206</v>
      </c>
      <c r="G3979">
        <v>133000</v>
      </c>
      <c r="H3979">
        <v>55300</v>
      </c>
      <c r="I3979">
        <v>66360</v>
      </c>
      <c r="J3979">
        <v>88500</v>
      </c>
      <c r="K3979">
        <v>110600</v>
      </c>
      <c r="L3979">
        <v>127190</v>
      </c>
      <c r="M3979" t="s">
        <v>12851</v>
      </c>
      <c r="N3979" t="s">
        <v>13207</v>
      </c>
      <c r="O3979" t="s">
        <v>13208</v>
      </c>
      <c r="P3979" t="s">
        <v>13209</v>
      </c>
      <c r="Q3979" t="s">
        <v>13210</v>
      </c>
      <c r="R3979" s="28">
        <v>45762</v>
      </c>
    </row>
    <row r="3980" spans="1:18" x14ac:dyDescent="0.25">
      <c r="A3980" t="str">
        <f t="shared" si="62"/>
        <v>TX-Goliad</v>
      </c>
      <c r="B3980">
        <v>2025</v>
      </c>
      <c r="C3980">
        <v>48</v>
      </c>
      <c r="D3980" t="s">
        <v>12851</v>
      </c>
      <c r="E3980">
        <v>175</v>
      </c>
      <c r="F3980" t="s">
        <v>13211</v>
      </c>
      <c r="G3980">
        <v>86800</v>
      </c>
      <c r="H3980">
        <v>43400</v>
      </c>
      <c r="I3980">
        <v>52080</v>
      </c>
      <c r="J3980">
        <v>69450</v>
      </c>
      <c r="K3980">
        <v>86800</v>
      </c>
      <c r="L3980">
        <v>99820</v>
      </c>
      <c r="M3980" t="s">
        <v>12851</v>
      </c>
      <c r="N3980" t="s">
        <v>13212</v>
      </c>
      <c r="O3980" t="s">
        <v>13213</v>
      </c>
      <c r="P3980" t="s">
        <v>13214</v>
      </c>
      <c r="Q3980" t="s">
        <v>13215</v>
      </c>
      <c r="R3980" s="28">
        <v>45762</v>
      </c>
    </row>
    <row r="3981" spans="1:18" x14ac:dyDescent="0.25">
      <c r="A3981" t="str">
        <f t="shared" si="62"/>
        <v>TX-Gonzales</v>
      </c>
      <c r="B3981">
        <v>2025</v>
      </c>
      <c r="C3981">
        <v>48</v>
      </c>
      <c r="D3981" t="s">
        <v>12851</v>
      </c>
      <c r="E3981">
        <v>177</v>
      </c>
      <c r="F3981" t="s">
        <v>13216</v>
      </c>
      <c r="G3981">
        <v>77100</v>
      </c>
      <c r="H3981">
        <v>39700</v>
      </c>
      <c r="I3981">
        <v>47640</v>
      </c>
      <c r="J3981">
        <v>63500</v>
      </c>
      <c r="K3981">
        <v>79400</v>
      </c>
      <c r="L3981">
        <v>91310</v>
      </c>
      <c r="M3981" t="s">
        <v>12851</v>
      </c>
      <c r="N3981" t="s">
        <v>13217</v>
      </c>
      <c r="O3981" t="s">
        <v>13218</v>
      </c>
      <c r="P3981" t="s">
        <v>13219</v>
      </c>
      <c r="Q3981" t="s">
        <v>13220</v>
      </c>
      <c r="R3981" s="28">
        <v>45762</v>
      </c>
    </row>
    <row r="3982" spans="1:18" x14ac:dyDescent="0.25">
      <c r="A3982" t="str">
        <f t="shared" si="62"/>
        <v>TX-Gray</v>
      </c>
      <c r="B3982">
        <v>2025</v>
      </c>
      <c r="C3982">
        <v>48</v>
      </c>
      <c r="D3982" t="s">
        <v>12851</v>
      </c>
      <c r="E3982">
        <v>179</v>
      </c>
      <c r="F3982" t="s">
        <v>4594</v>
      </c>
      <c r="G3982">
        <v>72500</v>
      </c>
      <c r="H3982">
        <v>39700</v>
      </c>
      <c r="I3982">
        <v>47640</v>
      </c>
      <c r="J3982">
        <v>63500</v>
      </c>
      <c r="K3982">
        <v>79400</v>
      </c>
      <c r="L3982">
        <v>91310</v>
      </c>
      <c r="M3982" t="s">
        <v>12851</v>
      </c>
      <c r="N3982" t="s">
        <v>4595</v>
      </c>
      <c r="O3982" t="s">
        <v>13221</v>
      </c>
      <c r="P3982" t="s">
        <v>13222</v>
      </c>
      <c r="Q3982" t="s">
        <v>13223</v>
      </c>
      <c r="R3982" s="28">
        <v>45762</v>
      </c>
    </row>
    <row r="3983" spans="1:18" x14ac:dyDescent="0.25">
      <c r="A3983" t="str">
        <f t="shared" si="62"/>
        <v>TX-Grayson</v>
      </c>
      <c r="B3983">
        <v>2025</v>
      </c>
      <c r="C3983">
        <v>48</v>
      </c>
      <c r="D3983" t="s">
        <v>12851</v>
      </c>
      <c r="E3983">
        <v>181</v>
      </c>
      <c r="F3983" t="s">
        <v>5040</v>
      </c>
      <c r="G3983">
        <v>98300</v>
      </c>
      <c r="H3983">
        <v>49150</v>
      </c>
      <c r="I3983">
        <v>58980</v>
      </c>
      <c r="J3983">
        <v>78650</v>
      </c>
      <c r="K3983">
        <v>98300</v>
      </c>
      <c r="L3983">
        <v>113045</v>
      </c>
      <c r="M3983" t="s">
        <v>12851</v>
      </c>
      <c r="N3983" t="s">
        <v>5041</v>
      </c>
      <c r="O3983" t="s">
        <v>13224</v>
      </c>
      <c r="P3983" t="s">
        <v>13225</v>
      </c>
      <c r="Q3983" t="s">
        <v>13226</v>
      </c>
      <c r="R3983" s="28">
        <v>45762</v>
      </c>
    </row>
    <row r="3984" spans="1:18" x14ac:dyDescent="0.25">
      <c r="A3984" t="str">
        <f t="shared" si="62"/>
        <v>TX-Gregg</v>
      </c>
      <c r="B3984">
        <v>2025</v>
      </c>
      <c r="C3984">
        <v>48</v>
      </c>
      <c r="D3984" t="s">
        <v>12851</v>
      </c>
      <c r="E3984">
        <v>183</v>
      </c>
      <c r="F3984" t="s">
        <v>13227</v>
      </c>
      <c r="G3984">
        <v>85200</v>
      </c>
      <c r="H3984">
        <v>42500</v>
      </c>
      <c r="I3984">
        <v>51000</v>
      </c>
      <c r="J3984">
        <v>68000</v>
      </c>
      <c r="K3984">
        <v>85000</v>
      </c>
      <c r="L3984">
        <v>97750</v>
      </c>
      <c r="M3984" t="s">
        <v>12851</v>
      </c>
      <c r="N3984" t="s">
        <v>13228</v>
      </c>
      <c r="O3984" t="s">
        <v>13229</v>
      </c>
      <c r="P3984" t="s">
        <v>13230</v>
      </c>
      <c r="Q3984" t="s">
        <v>13231</v>
      </c>
      <c r="R3984" s="28">
        <v>45762</v>
      </c>
    </row>
    <row r="3985" spans="1:18" x14ac:dyDescent="0.25">
      <c r="A3985" t="str">
        <f t="shared" si="62"/>
        <v>TX-Grimes</v>
      </c>
      <c r="B3985">
        <v>2025</v>
      </c>
      <c r="C3985">
        <v>48</v>
      </c>
      <c r="D3985" t="s">
        <v>12851</v>
      </c>
      <c r="E3985">
        <v>185</v>
      </c>
      <c r="F3985" t="s">
        <v>13232</v>
      </c>
      <c r="G3985">
        <v>88300</v>
      </c>
      <c r="H3985">
        <v>43650</v>
      </c>
      <c r="I3985">
        <v>52380</v>
      </c>
      <c r="J3985">
        <v>69850</v>
      </c>
      <c r="K3985">
        <v>87300</v>
      </c>
      <c r="L3985">
        <v>100395</v>
      </c>
      <c r="M3985" t="s">
        <v>12851</v>
      </c>
      <c r="N3985" t="s">
        <v>13233</v>
      </c>
      <c r="O3985" t="s">
        <v>13234</v>
      </c>
      <c r="P3985" t="s">
        <v>13235</v>
      </c>
      <c r="Q3985" t="s">
        <v>13236</v>
      </c>
      <c r="R3985" s="28">
        <v>45762</v>
      </c>
    </row>
    <row r="3986" spans="1:18" x14ac:dyDescent="0.25">
      <c r="A3986" t="str">
        <f t="shared" si="62"/>
        <v>TX-Guadalupe</v>
      </c>
      <c r="B3986">
        <v>2025</v>
      </c>
      <c r="C3986">
        <v>48</v>
      </c>
      <c r="D3986" t="s">
        <v>12851</v>
      </c>
      <c r="E3986">
        <v>187</v>
      </c>
      <c r="F3986" t="s">
        <v>10183</v>
      </c>
      <c r="G3986">
        <v>98300</v>
      </c>
      <c r="H3986">
        <v>48300</v>
      </c>
      <c r="I3986">
        <v>57960</v>
      </c>
      <c r="J3986">
        <v>77300</v>
      </c>
      <c r="K3986">
        <v>96600</v>
      </c>
      <c r="L3986">
        <v>111090</v>
      </c>
      <c r="M3986" t="s">
        <v>12851</v>
      </c>
      <c r="N3986" t="s">
        <v>10184</v>
      </c>
      <c r="O3986" t="s">
        <v>12895</v>
      </c>
      <c r="P3986" t="s">
        <v>13237</v>
      </c>
      <c r="Q3986" t="s">
        <v>12897</v>
      </c>
      <c r="R3986" s="28">
        <v>45762</v>
      </c>
    </row>
    <row r="3987" spans="1:18" x14ac:dyDescent="0.25">
      <c r="A3987" t="str">
        <f t="shared" si="62"/>
        <v>TX-Hale</v>
      </c>
      <c r="B3987">
        <v>2025</v>
      </c>
      <c r="C3987">
        <v>48</v>
      </c>
      <c r="D3987" t="s">
        <v>12851</v>
      </c>
      <c r="E3987">
        <v>189</v>
      </c>
      <c r="F3987" t="s">
        <v>1098</v>
      </c>
      <c r="G3987">
        <v>67100</v>
      </c>
      <c r="H3987">
        <v>39700</v>
      </c>
      <c r="I3987">
        <v>47640</v>
      </c>
      <c r="J3987">
        <v>63500</v>
      </c>
      <c r="K3987">
        <v>79400</v>
      </c>
      <c r="L3987">
        <v>91310</v>
      </c>
      <c r="M3987" t="s">
        <v>12851</v>
      </c>
      <c r="N3987" t="s">
        <v>1099</v>
      </c>
      <c r="O3987" t="s">
        <v>13238</v>
      </c>
      <c r="P3987" t="s">
        <v>13239</v>
      </c>
      <c r="Q3987" t="s">
        <v>13240</v>
      </c>
      <c r="R3987" s="28">
        <v>45762</v>
      </c>
    </row>
    <row r="3988" spans="1:18" x14ac:dyDescent="0.25">
      <c r="A3988" t="str">
        <f t="shared" si="62"/>
        <v>TX-Hall</v>
      </c>
      <c r="B3988">
        <v>2025</v>
      </c>
      <c r="C3988">
        <v>48</v>
      </c>
      <c r="D3988" t="s">
        <v>12851</v>
      </c>
      <c r="E3988">
        <v>191</v>
      </c>
      <c r="F3988" t="s">
        <v>3224</v>
      </c>
      <c r="G3988">
        <v>58300</v>
      </c>
      <c r="H3988">
        <v>39700</v>
      </c>
      <c r="I3988">
        <v>47640</v>
      </c>
      <c r="J3988">
        <v>63500</v>
      </c>
      <c r="K3988">
        <v>79400</v>
      </c>
      <c r="L3988">
        <v>91310</v>
      </c>
      <c r="M3988" t="s">
        <v>12851</v>
      </c>
      <c r="N3988" t="s">
        <v>3225</v>
      </c>
      <c r="O3988" t="s">
        <v>13241</v>
      </c>
      <c r="P3988" t="s">
        <v>13242</v>
      </c>
      <c r="Q3988" t="s">
        <v>13243</v>
      </c>
      <c r="R3988" s="28">
        <v>45762</v>
      </c>
    </row>
    <row r="3989" spans="1:18" x14ac:dyDescent="0.25">
      <c r="A3989" t="str">
        <f t="shared" si="62"/>
        <v>TX-Hamilton</v>
      </c>
      <c r="B3989">
        <v>2025</v>
      </c>
      <c r="C3989">
        <v>48</v>
      </c>
      <c r="D3989" t="s">
        <v>12851</v>
      </c>
      <c r="E3989">
        <v>193</v>
      </c>
      <c r="F3989" t="s">
        <v>312</v>
      </c>
      <c r="G3989">
        <v>83600</v>
      </c>
      <c r="H3989">
        <v>41800</v>
      </c>
      <c r="I3989">
        <v>50160</v>
      </c>
      <c r="J3989">
        <v>66900</v>
      </c>
      <c r="K3989">
        <v>83600</v>
      </c>
      <c r="L3989">
        <v>96140</v>
      </c>
      <c r="M3989" t="s">
        <v>12851</v>
      </c>
      <c r="N3989" t="s">
        <v>313</v>
      </c>
      <c r="O3989" t="s">
        <v>13244</v>
      </c>
      <c r="P3989" t="s">
        <v>13245</v>
      </c>
      <c r="Q3989" t="s">
        <v>13246</v>
      </c>
      <c r="R3989" s="28">
        <v>45762</v>
      </c>
    </row>
    <row r="3990" spans="1:18" x14ac:dyDescent="0.25">
      <c r="A3990" t="str">
        <f t="shared" si="62"/>
        <v>TX-Hansford</v>
      </c>
      <c r="B3990">
        <v>2025</v>
      </c>
      <c r="C3990">
        <v>48</v>
      </c>
      <c r="D3990" t="s">
        <v>12851</v>
      </c>
      <c r="E3990">
        <v>195</v>
      </c>
      <c r="F3990" t="s">
        <v>13247</v>
      </c>
      <c r="G3990">
        <v>102400</v>
      </c>
      <c r="H3990">
        <v>43300</v>
      </c>
      <c r="I3990">
        <v>51960</v>
      </c>
      <c r="J3990">
        <v>69250</v>
      </c>
      <c r="K3990">
        <v>86600</v>
      </c>
      <c r="L3990">
        <v>99590</v>
      </c>
      <c r="M3990" t="s">
        <v>12851</v>
      </c>
      <c r="N3990" t="s">
        <v>13248</v>
      </c>
      <c r="O3990" t="s">
        <v>13249</v>
      </c>
      <c r="P3990" t="s">
        <v>13250</v>
      </c>
      <c r="Q3990" t="s">
        <v>13251</v>
      </c>
      <c r="R3990" s="28">
        <v>45762</v>
      </c>
    </row>
    <row r="3991" spans="1:18" x14ac:dyDescent="0.25">
      <c r="A3991" t="str">
        <f t="shared" si="62"/>
        <v>TX-Hardeman</v>
      </c>
      <c r="B3991">
        <v>2025</v>
      </c>
      <c r="C3991">
        <v>48</v>
      </c>
      <c r="D3991" t="s">
        <v>12851</v>
      </c>
      <c r="E3991">
        <v>197</v>
      </c>
      <c r="F3991" t="s">
        <v>12678</v>
      </c>
      <c r="G3991">
        <v>75000</v>
      </c>
      <c r="H3991">
        <v>39700</v>
      </c>
      <c r="I3991">
        <v>47640</v>
      </c>
      <c r="J3991">
        <v>63500</v>
      </c>
      <c r="K3991">
        <v>79400</v>
      </c>
      <c r="L3991">
        <v>91310</v>
      </c>
      <c r="M3991" t="s">
        <v>12851</v>
      </c>
      <c r="N3991" t="s">
        <v>12679</v>
      </c>
      <c r="O3991" t="s">
        <v>13252</v>
      </c>
      <c r="P3991" t="s">
        <v>13253</v>
      </c>
      <c r="Q3991" t="s">
        <v>13254</v>
      </c>
      <c r="R3991" s="28">
        <v>45762</v>
      </c>
    </row>
    <row r="3992" spans="1:18" x14ac:dyDescent="0.25">
      <c r="A3992" t="str">
        <f t="shared" si="62"/>
        <v>TX-Hardin</v>
      </c>
      <c r="B3992">
        <v>2025</v>
      </c>
      <c r="C3992">
        <v>48</v>
      </c>
      <c r="D3992" t="s">
        <v>12851</v>
      </c>
      <c r="E3992">
        <v>199</v>
      </c>
      <c r="F3992" t="s">
        <v>322</v>
      </c>
      <c r="G3992">
        <v>84400</v>
      </c>
      <c r="H3992">
        <v>42200</v>
      </c>
      <c r="I3992">
        <v>50640</v>
      </c>
      <c r="J3992">
        <v>67500</v>
      </c>
      <c r="K3992">
        <v>84400</v>
      </c>
      <c r="L3992">
        <v>97060</v>
      </c>
      <c r="M3992" t="s">
        <v>12851</v>
      </c>
      <c r="N3992" t="s">
        <v>323</v>
      </c>
      <c r="O3992" t="s">
        <v>13255</v>
      </c>
      <c r="P3992" t="s">
        <v>13256</v>
      </c>
      <c r="Q3992" t="s">
        <v>13257</v>
      </c>
      <c r="R3992" s="28">
        <v>45762</v>
      </c>
    </row>
    <row r="3993" spans="1:18" x14ac:dyDescent="0.25">
      <c r="A3993" t="str">
        <f t="shared" si="62"/>
        <v>TX-Harris</v>
      </c>
      <c r="B3993">
        <v>2025</v>
      </c>
      <c r="C3993">
        <v>48</v>
      </c>
      <c r="D3993" t="s">
        <v>12851</v>
      </c>
      <c r="E3993">
        <v>201</v>
      </c>
      <c r="F3993" t="s">
        <v>3237</v>
      </c>
      <c r="G3993">
        <v>101100</v>
      </c>
      <c r="H3993">
        <v>50550</v>
      </c>
      <c r="I3993">
        <v>60660</v>
      </c>
      <c r="J3993">
        <v>80900</v>
      </c>
      <c r="K3993">
        <v>101100</v>
      </c>
      <c r="L3993">
        <v>116265</v>
      </c>
      <c r="M3993" t="s">
        <v>12851</v>
      </c>
      <c r="N3993" t="s">
        <v>3238</v>
      </c>
      <c r="O3993" t="s">
        <v>12999</v>
      </c>
      <c r="P3993" t="s">
        <v>13258</v>
      </c>
      <c r="Q3993" t="s">
        <v>13001</v>
      </c>
      <c r="R3993" s="28">
        <v>45762</v>
      </c>
    </row>
    <row r="3994" spans="1:18" x14ac:dyDescent="0.25">
      <c r="A3994" t="str">
        <f t="shared" si="62"/>
        <v>TX-Harrison</v>
      </c>
      <c r="B3994">
        <v>2025</v>
      </c>
      <c r="C3994">
        <v>48</v>
      </c>
      <c r="D3994" t="s">
        <v>12851</v>
      </c>
      <c r="E3994">
        <v>203</v>
      </c>
      <c r="F3994" t="s">
        <v>3867</v>
      </c>
      <c r="G3994">
        <v>94100</v>
      </c>
      <c r="H3994">
        <v>47050</v>
      </c>
      <c r="I3994">
        <v>56460</v>
      </c>
      <c r="J3994">
        <v>75300</v>
      </c>
      <c r="K3994">
        <v>94100</v>
      </c>
      <c r="L3994">
        <v>108215</v>
      </c>
      <c r="M3994" t="s">
        <v>12851</v>
      </c>
      <c r="N3994" t="s">
        <v>3868</v>
      </c>
      <c r="O3994" t="s">
        <v>13259</v>
      </c>
      <c r="P3994" t="s">
        <v>13260</v>
      </c>
      <c r="Q3994" t="s">
        <v>13261</v>
      </c>
      <c r="R3994" s="28">
        <v>45762</v>
      </c>
    </row>
    <row r="3995" spans="1:18" x14ac:dyDescent="0.25">
      <c r="A3995" t="str">
        <f t="shared" si="62"/>
        <v>TX-Hartley</v>
      </c>
      <c r="B3995">
        <v>2025</v>
      </c>
      <c r="C3995">
        <v>48</v>
      </c>
      <c r="D3995" t="s">
        <v>12851</v>
      </c>
      <c r="E3995">
        <v>205</v>
      </c>
      <c r="F3995" t="s">
        <v>13262</v>
      </c>
      <c r="G3995">
        <v>98500</v>
      </c>
      <c r="H3995">
        <v>48050</v>
      </c>
      <c r="I3995">
        <v>57660</v>
      </c>
      <c r="J3995">
        <v>76850</v>
      </c>
      <c r="K3995">
        <v>96100</v>
      </c>
      <c r="L3995">
        <v>110515</v>
      </c>
      <c r="M3995" t="s">
        <v>12851</v>
      </c>
      <c r="N3995" t="s">
        <v>13263</v>
      </c>
      <c r="O3995" t="s">
        <v>13264</v>
      </c>
      <c r="P3995" t="s">
        <v>13265</v>
      </c>
      <c r="Q3995" t="s">
        <v>13266</v>
      </c>
      <c r="R3995" s="28">
        <v>45762</v>
      </c>
    </row>
    <row r="3996" spans="1:18" x14ac:dyDescent="0.25">
      <c r="A3996" t="str">
        <f t="shared" si="62"/>
        <v>TX-Haskell</v>
      </c>
      <c r="B3996">
        <v>2025</v>
      </c>
      <c r="C3996">
        <v>48</v>
      </c>
      <c r="D3996" t="s">
        <v>12851</v>
      </c>
      <c r="E3996">
        <v>207</v>
      </c>
      <c r="F3996" t="s">
        <v>4620</v>
      </c>
      <c r="G3996">
        <v>76900</v>
      </c>
      <c r="H3996">
        <v>39700</v>
      </c>
      <c r="I3996">
        <v>47640</v>
      </c>
      <c r="J3996">
        <v>63500</v>
      </c>
      <c r="K3996">
        <v>79400</v>
      </c>
      <c r="L3996">
        <v>91310</v>
      </c>
      <c r="M3996" t="s">
        <v>12851</v>
      </c>
      <c r="N3996" t="s">
        <v>4621</v>
      </c>
      <c r="O3996" t="s">
        <v>13267</v>
      </c>
      <c r="P3996" t="s">
        <v>13268</v>
      </c>
      <c r="Q3996" t="s">
        <v>13269</v>
      </c>
      <c r="R3996" s="28">
        <v>45762</v>
      </c>
    </row>
    <row r="3997" spans="1:18" x14ac:dyDescent="0.25">
      <c r="A3997" t="str">
        <f t="shared" si="62"/>
        <v>TX-Hays</v>
      </c>
      <c r="B3997">
        <v>2025</v>
      </c>
      <c r="C3997">
        <v>48</v>
      </c>
      <c r="D3997" t="s">
        <v>12851</v>
      </c>
      <c r="E3997">
        <v>209</v>
      </c>
      <c r="F3997" t="s">
        <v>13270</v>
      </c>
      <c r="G3997">
        <v>133800</v>
      </c>
      <c r="H3997">
        <v>66900</v>
      </c>
      <c r="I3997">
        <v>80280</v>
      </c>
      <c r="J3997">
        <v>104200</v>
      </c>
      <c r="K3997">
        <v>133800</v>
      </c>
      <c r="L3997">
        <v>153870</v>
      </c>
      <c r="M3997" t="s">
        <v>12851</v>
      </c>
      <c r="N3997" t="s">
        <v>13271</v>
      </c>
      <c r="O3997" t="s">
        <v>12900</v>
      </c>
      <c r="P3997" t="s">
        <v>13272</v>
      </c>
      <c r="Q3997" t="s">
        <v>12902</v>
      </c>
      <c r="R3997" s="28">
        <v>45762</v>
      </c>
    </row>
    <row r="3998" spans="1:18" x14ac:dyDescent="0.25">
      <c r="A3998" t="str">
        <f t="shared" si="62"/>
        <v>TX-Hemphill</v>
      </c>
      <c r="B3998">
        <v>2025</v>
      </c>
      <c r="C3998">
        <v>48</v>
      </c>
      <c r="D3998" t="s">
        <v>12851</v>
      </c>
      <c r="E3998">
        <v>211</v>
      </c>
      <c r="F3998" t="s">
        <v>13273</v>
      </c>
      <c r="G3998">
        <v>122700</v>
      </c>
      <c r="H3998">
        <v>52000</v>
      </c>
      <c r="I3998">
        <v>62400</v>
      </c>
      <c r="J3998">
        <v>83200</v>
      </c>
      <c r="K3998">
        <v>104000</v>
      </c>
      <c r="L3998">
        <v>119600</v>
      </c>
      <c r="M3998" t="s">
        <v>12851</v>
      </c>
      <c r="N3998" t="s">
        <v>13274</v>
      </c>
      <c r="O3998" t="s">
        <v>13275</v>
      </c>
      <c r="P3998" t="s">
        <v>13276</v>
      </c>
      <c r="Q3998" t="s">
        <v>13277</v>
      </c>
      <c r="R3998" s="28">
        <v>45762</v>
      </c>
    </row>
    <row r="3999" spans="1:18" x14ac:dyDescent="0.25">
      <c r="A3999" t="str">
        <f t="shared" si="62"/>
        <v>TX-Henderson</v>
      </c>
      <c r="B3999">
        <v>2025</v>
      </c>
      <c r="C3999">
        <v>48</v>
      </c>
      <c r="D3999" t="s">
        <v>12851</v>
      </c>
      <c r="E3999">
        <v>213</v>
      </c>
      <c r="F3999" t="s">
        <v>327</v>
      </c>
      <c r="G3999">
        <v>87100</v>
      </c>
      <c r="H3999">
        <v>43300</v>
      </c>
      <c r="I3999">
        <v>51960</v>
      </c>
      <c r="J3999">
        <v>69250</v>
      </c>
      <c r="K3999">
        <v>86600</v>
      </c>
      <c r="L3999">
        <v>99590</v>
      </c>
      <c r="M3999" t="s">
        <v>12851</v>
      </c>
      <c r="N3999" t="s">
        <v>328</v>
      </c>
      <c r="O3999" t="s">
        <v>13278</v>
      </c>
      <c r="P3999" t="s">
        <v>13279</v>
      </c>
      <c r="Q3999" t="s">
        <v>13280</v>
      </c>
      <c r="R3999" s="28">
        <v>45762</v>
      </c>
    </row>
    <row r="4000" spans="1:18" x14ac:dyDescent="0.25">
      <c r="A4000" t="str">
        <f t="shared" si="62"/>
        <v>TX-Hidalgo</v>
      </c>
      <c r="B4000">
        <v>2025</v>
      </c>
      <c r="C4000">
        <v>48</v>
      </c>
      <c r="D4000" t="s">
        <v>12851</v>
      </c>
      <c r="E4000">
        <v>215</v>
      </c>
      <c r="F4000" t="s">
        <v>10193</v>
      </c>
      <c r="G4000">
        <v>63300</v>
      </c>
      <c r="H4000">
        <v>39700</v>
      </c>
      <c r="I4000">
        <v>47640</v>
      </c>
      <c r="J4000">
        <v>63500</v>
      </c>
      <c r="K4000">
        <v>79400</v>
      </c>
      <c r="L4000">
        <v>91310</v>
      </c>
      <c r="M4000" t="s">
        <v>12851</v>
      </c>
      <c r="N4000" t="s">
        <v>10194</v>
      </c>
      <c r="O4000" t="s">
        <v>13281</v>
      </c>
      <c r="P4000" t="s">
        <v>13282</v>
      </c>
      <c r="Q4000" t="s">
        <v>13283</v>
      </c>
      <c r="R4000" s="28">
        <v>45762</v>
      </c>
    </row>
    <row r="4001" spans="1:18" x14ac:dyDescent="0.25">
      <c r="A4001" t="str">
        <f t="shared" si="62"/>
        <v>TX-Hill</v>
      </c>
      <c r="B4001">
        <v>2025</v>
      </c>
      <c r="C4001">
        <v>48</v>
      </c>
      <c r="D4001" t="s">
        <v>12851</v>
      </c>
      <c r="E4001">
        <v>217</v>
      </c>
      <c r="F4001" t="s">
        <v>8950</v>
      </c>
      <c r="G4001">
        <v>84800</v>
      </c>
      <c r="H4001">
        <v>42400</v>
      </c>
      <c r="I4001">
        <v>50880</v>
      </c>
      <c r="J4001">
        <v>67850</v>
      </c>
      <c r="K4001">
        <v>84800</v>
      </c>
      <c r="L4001">
        <v>97520</v>
      </c>
      <c r="M4001" t="s">
        <v>12851</v>
      </c>
      <c r="N4001" t="s">
        <v>8951</v>
      </c>
      <c r="O4001" t="s">
        <v>13284</v>
      </c>
      <c r="P4001" t="s">
        <v>13285</v>
      </c>
      <c r="Q4001" t="s">
        <v>13286</v>
      </c>
      <c r="R4001" s="28">
        <v>45762</v>
      </c>
    </row>
    <row r="4002" spans="1:18" x14ac:dyDescent="0.25">
      <c r="A4002" t="str">
        <f t="shared" si="62"/>
        <v>TX-Hockley</v>
      </c>
      <c r="B4002">
        <v>2025</v>
      </c>
      <c r="C4002">
        <v>48</v>
      </c>
      <c r="D4002" t="s">
        <v>12851</v>
      </c>
      <c r="E4002">
        <v>219</v>
      </c>
      <c r="F4002" t="s">
        <v>13287</v>
      </c>
      <c r="G4002">
        <v>72900</v>
      </c>
      <c r="H4002">
        <v>39700</v>
      </c>
      <c r="I4002">
        <v>47640</v>
      </c>
      <c r="J4002">
        <v>63500</v>
      </c>
      <c r="K4002">
        <v>79400</v>
      </c>
      <c r="L4002">
        <v>91310</v>
      </c>
      <c r="M4002" t="s">
        <v>12851</v>
      </c>
      <c r="N4002" t="s">
        <v>13288</v>
      </c>
      <c r="O4002" t="s">
        <v>13289</v>
      </c>
      <c r="P4002" t="s">
        <v>13290</v>
      </c>
      <c r="Q4002" t="s">
        <v>13291</v>
      </c>
      <c r="R4002" s="28">
        <v>45762</v>
      </c>
    </row>
    <row r="4003" spans="1:18" x14ac:dyDescent="0.25">
      <c r="A4003" t="str">
        <f t="shared" si="62"/>
        <v>TX-Hood</v>
      </c>
      <c r="B4003">
        <v>2025</v>
      </c>
      <c r="C4003">
        <v>48</v>
      </c>
      <c r="D4003" t="s">
        <v>12851</v>
      </c>
      <c r="E4003">
        <v>221</v>
      </c>
      <c r="F4003" t="s">
        <v>13292</v>
      </c>
      <c r="G4003">
        <v>114000</v>
      </c>
      <c r="H4003">
        <v>48200</v>
      </c>
      <c r="I4003">
        <v>57840</v>
      </c>
      <c r="J4003">
        <v>77100</v>
      </c>
      <c r="K4003">
        <v>96400</v>
      </c>
      <c r="L4003">
        <v>110860</v>
      </c>
      <c r="M4003" t="s">
        <v>12851</v>
      </c>
      <c r="N4003" t="s">
        <v>13293</v>
      </c>
      <c r="O4003" t="s">
        <v>13294</v>
      </c>
      <c r="P4003" t="s">
        <v>13295</v>
      </c>
      <c r="Q4003" t="s">
        <v>13296</v>
      </c>
      <c r="R4003" s="28">
        <v>45762</v>
      </c>
    </row>
    <row r="4004" spans="1:18" x14ac:dyDescent="0.25">
      <c r="A4004" t="str">
        <f t="shared" si="62"/>
        <v>TX-Hopkins</v>
      </c>
      <c r="B4004">
        <v>2025</v>
      </c>
      <c r="C4004">
        <v>48</v>
      </c>
      <c r="D4004" t="s">
        <v>12851</v>
      </c>
      <c r="E4004">
        <v>223</v>
      </c>
      <c r="F4004" t="s">
        <v>5077</v>
      </c>
      <c r="G4004">
        <v>85300</v>
      </c>
      <c r="H4004">
        <v>42650</v>
      </c>
      <c r="I4004">
        <v>51180</v>
      </c>
      <c r="J4004">
        <v>68250</v>
      </c>
      <c r="K4004">
        <v>85300</v>
      </c>
      <c r="L4004">
        <v>98095</v>
      </c>
      <c r="M4004" t="s">
        <v>12851</v>
      </c>
      <c r="N4004" t="s">
        <v>5078</v>
      </c>
      <c r="O4004" t="s">
        <v>13297</v>
      </c>
      <c r="P4004" t="s">
        <v>13298</v>
      </c>
      <c r="Q4004" t="s">
        <v>13299</v>
      </c>
      <c r="R4004" s="28">
        <v>45762</v>
      </c>
    </row>
    <row r="4005" spans="1:18" x14ac:dyDescent="0.25">
      <c r="A4005" t="str">
        <f t="shared" si="62"/>
        <v>TX-Houston</v>
      </c>
      <c r="B4005">
        <v>2025</v>
      </c>
      <c r="C4005">
        <v>48</v>
      </c>
      <c r="D4005" t="s">
        <v>12851</v>
      </c>
      <c r="E4005">
        <v>225</v>
      </c>
      <c r="F4005" t="s">
        <v>1106</v>
      </c>
      <c r="G4005">
        <v>79400</v>
      </c>
      <c r="H4005">
        <v>39700</v>
      </c>
      <c r="I4005">
        <v>47640</v>
      </c>
      <c r="J4005">
        <v>63500</v>
      </c>
      <c r="K4005">
        <v>79400</v>
      </c>
      <c r="L4005">
        <v>91310</v>
      </c>
      <c r="M4005" t="s">
        <v>12851</v>
      </c>
      <c r="N4005" t="s">
        <v>1107</v>
      </c>
      <c r="O4005" t="s">
        <v>13300</v>
      </c>
      <c r="P4005" t="s">
        <v>13301</v>
      </c>
      <c r="Q4005" t="s">
        <v>13302</v>
      </c>
      <c r="R4005" s="28">
        <v>45762</v>
      </c>
    </row>
    <row r="4006" spans="1:18" x14ac:dyDescent="0.25">
      <c r="A4006" t="str">
        <f t="shared" si="62"/>
        <v>TX-Howard</v>
      </c>
      <c r="B4006">
        <v>2025</v>
      </c>
      <c r="C4006">
        <v>48</v>
      </c>
      <c r="D4006" t="s">
        <v>12851</v>
      </c>
      <c r="E4006">
        <v>227</v>
      </c>
      <c r="F4006" t="s">
        <v>1535</v>
      </c>
      <c r="G4006">
        <v>93100</v>
      </c>
      <c r="H4006">
        <v>45050</v>
      </c>
      <c r="I4006">
        <v>54060</v>
      </c>
      <c r="J4006">
        <v>72050</v>
      </c>
      <c r="K4006">
        <v>90100</v>
      </c>
      <c r="L4006">
        <v>103615</v>
      </c>
      <c r="M4006" t="s">
        <v>12851</v>
      </c>
      <c r="N4006" t="s">
        <v>1536</v>
      </c>
      <c r="O4006" t="s">
        <v>13303</v>
      </c>
      <c r="P4006" t="s">
        <v>13304</v>
      </c>
      <c r="Q4006" t="s">
        <v>13305</v>
      </c>
      <c r="R4006" s="28">
        <v>45762</v>
      </c>
    </row>
    <row r="4007" spans="1:18" x14ac:dyDescent="0.25">
      <c r="A4007" t="str">
        <f t="shared" si="62"/>
        <v>TX-Hudspeth</v>
      </c>
      <c r="B4007">
        <v>2025</v>
      </c>
      <c r="C4007">
        <v>48</v>
      </c>
      <c r="D4007" t="s">
        <v>12851</v>
      </c>
      <c r="E4007">
        <v>229</v>
      </c>
      <c r="F4007" t="s">
        <v>13306</v>
      </c>
      <c r="G4007">
        <v>56700</v>
      </c>
      <c r="H4007">
        <v>39700</v>
      </c>
      <c r="I4007">
        <v>47640</v>
      </c>
      <c r="J4007">
        <v>63500</v>
      </c>
      <c r="K4007">
        <v>79400</v>
      </c>
      <c r="L4007">
        <v>91310</v>
      </c>
      <c r="M4007" t="s">
        <v>12851</v>
      </c>
      <c r="N4007" t="s">
        <v>13307</v>
      </c>
      <c r="O4007" t="s">
        <v>13308</v>
      </c>
      <c r="P4007" t="s">
        <v>13309</v>
      </c>
      <c r="Q4007" t="s">
        <v>13310</v>
      </c>
      <c r="R4007" s="28">
        <v>45762</v>
      </c>
    </row>
    <row r="4008" spans="1:18" x14ac:dyDescent="0.25">
      <c r="A4008" t="str">
        <f t="shared" si="62"/>
        <v>TX-Hunt</v>
      </c>
      <c r="B4008">
        <v>2025</v>
      </c>
      <c r="C4008">
        <v>48</v>
      </c>
      <c r="D4008" t="s">
        <v>12851</v>
      </c>
      <c r="E4008">
        <v>231</v>
      </c>
      <c r="F4008" t="s">
        <v>13311</v>
      </c>
      <c r="G4008">
        <v>117300</v>
      </c>
      <c r="H4008">
        <v>58650</v>
      </c>
      <c r="I4008">
        <v>70380</v>
      </c>
      <c r="J4008">
        <v>93850</v>
      </c>
      <c r="K4008">
        <v>117300</v>
      </c>
      <c r="L4008">
        <v>134895</v>
      </c>
      <c r="M4008" t="s">
        <v>12851</v>
      </c>
      <c r="N4008" t="s">
        <v>13312</v>
      </c>
      <c r="O4008" t="s">
        <v>13028</v>
      </c>
      <c r="P4008" t="s">
        <v>13313</v>
      </c>
      <c r="Q4008" t="s">
        <v>13030</v>
      </c>
      <c r="R4008" s="28">
        <v>45762</v>
      </c>
    </row>
    <row r="4009" spans="1:18" x14ac:dyDescent="0.25">
      <c r="A4009" t="str">
        <f t="shared" si="62"/>
        <v>TX-Hutchinson</v>
      </c>
      <c r="B4009">
        <v>2025</v>
      </c>
      <c r="C4009">
        <v>48</v>
      </c>
      <c r="D4009" t="s">
        <v>12851</v>
      </c>
      <c r="E4009">
        <v>233</v>
      </c>
      <c r="F4009" t="s">
        <v>12436</v>
      </c>
      <c r="G4009">
        <v>97100</v>
      </c>
      <c r="H4009">
        <v>44650</v>
      </c>
      <c r="I4009">
        <v>53580</v>
      </c>
      <c r="J4009">
        <v>71450</v>
      </c>
      <c r="K4009">
        <v>89300</v>
      </c>
      <c r="L4009">
        <v>102695</v>
      </c>
      <c r="M4009" t="s">
        <v>12851</v>
      </c>
      <c r="N4009" t="s">
        <v>12437</v>
      </c>
      <c r="O4009" t="s">
        <v>13314</v>
      </c>
      <c r="P4009" t="s">
        <v>13315</v>
      </c>
      <c r="Q4009" t="s">
        <v>13316</v>
      </c>
      <c r="R4009" s="28">
        <v>45762</v>
      </c>
    </row>
    <row r="4010" spans="1:18" x14ac:dyDescent="0.25">
      <c r="A4010" t="str">
        <f t="shared" si="62"/>
        <v>TX-Irion</v>
      </c>
      <c r="B4010">
        <v>2025</v>
      </c>
      <c r="C4010">
        <v>48</v>
      </c>
      <c r="D4010" t="s">
        <v>12851</v>
      </c>
      <c r="E4010">
        <v>235</v>
      </c>
      <c r="F4010" t="s">
        <v>13317</v>
      </c>
      <c r="G4010">
        <v>81800</v>
      </c>
      <c r="H4010">
        <v>40900</v>
      </c>
      <c r="I4010">
        <v>49080</v>
      </c>
      <c r="J4010">
        <v>65450</v>
      </c>
      <c r="K4010">
        <v>81800</v>
      </c>
      <c r="L4010">
        <v>94070</v>
      </c>
      <c r="M4010" t="s">
        <v>12851</v>
      </c>
      <c r="N4010" t="s">
        <v>13318</v>
      </c>
      <c r="O4010" t="s">
        <v>13319</v>
      </c>
      <c r="P4010" t="s">
        <v>13320</v>
      </c>
      <c r="Q4010" t="s">
        <v>13321</v>
      </c>
      <c r="R4010" s="28">
        <v>45762</v>
      </c>
    </row>
    <row r="4011" spans="1:18" x14ac:dyDescent="0.25">
      <c r="A4011" t="str">
        <f t="shared" si="62"/>
        <v>TX-Jack</v>
      </c>
      <c r="B4011">
        <v>2025</v>
      </c>
      <c r="C4011">
        <v>48</v>
      </c>
      <c r="D4011" t="s">
        <v>12851</v>
      </c>
      <c r="E4011">
        <v>237</v>
      </c>
      <c r="F4011" t="s">
        <v>13322</v>
      </c>
      <c r="G4011">
        <v>81000</v>
      </c>
      <c r="H4011">
        <v>40500</v>
      </c>
      <c r="I4011">
        <v>48600</v>
      </c>
      <c r="J4011">
        <v>64800</v>
      </c>
      <c r="K4011">
        <v>81000</v>
      </c>
      <c r="L4011">
        <v>93150</v>
      </c>
      <c r="M4011" t="s">
        <v>12851</v>
      </c>
      <c r="N4011" t="s">
        <v>13323</v>
      </c>
      <c r="O4011" t="s">
        <v>13324</v>
      </c>
      <c r="P4011" t="s">
        <v>13325</v>
      </c>
      <c r="Q4011" t="s">
        <v>13326</v>
      </c>
      <c r="R4011" s="28">
        <v>45762</v>
      </c>
    </row>
    <row r="4012" spans="1:18" x14ac:dyDescent="0.25">
      <c r="A4012" t="str">
        <f t="shared" si="62"/>
        <v>TX-Jackson</v>
      </c>
      <c r="B4012">
        <v>2025</v>
      </c>
      <c r="C4012">
        <v>48</v>
      </c>
      <c r="D4012" t="s">
        <v>12851</v>
      </c>
      <c r="E4012">
        <v>239</v>
      </c>
      <c r="F4012" t="s">
        <v>342</v>
      </c>
      <c r="G4012">
        <v>80600</v>
      </c>
      <c r="H4012">
        <v>40300</v>
      </c>
      <c r="I4012">
        <v>48360</v>
      </c>
      <c r="J4012">
        <v>64500</v>
      </c>
      <c r="K4012">
        <v>80600</v>
      </c>
      <c r="L4012">
        <v>92690</v>
      </c>
      <c r="M4012" t="s">
        <v>12851</v>
      </c>
      <c r="N4012" t="s">
        <v>343</v>
      </c>
      <c r="O4012" t="s">
        <v>13327</v>
      </c>
      <c r="P4012" t="s">
        <v>13328</v>
      </c>
      <c r="Q4012" t="s">
        <v>13329</v>
      </c>
      <c r="R4012" s="28">
        <v>45762</v>
      </c>
    </row>
    <row r="4013" spans="1:18" x14ac:dyDescent="0.25">
      <c r="A4013" t="str">
        <f t="shared" si="62"/>
        <v>TX-Jasper</v>
      </c>
      <c r="B4013">
        <v>2025</v>
      </c>
      <c r="C4013">
        <v>48</v>
      </c>
      <c r="D4013" t="s">
        <v>12851</v>
      </c>
      <c r="E4013">
        <v>241</v>
      </c>
      <c r="F4013" t="s">
        <v>347</v>
      </c>
      <c r="G4013">
        <v>69600</v>
      </c>
      <c r="H4013">
        <v>39700</v>
      </c>
      <c r="I4013">
        <v>47640</v>
      </c>
      <c r="J4013">
        <v>63500</v>
      </c>
      <c r="K4013">
        <v>79400</v>
      </c>
      <c r="L4013">
        <v>91310</v>
      </c>
      <c r="M4013" t="s">
        <v>12851</v>
      </c>
      <c r="N4013" t="s">
        <v>348</v>
      </c>
      <c r="O4013" t="s">
        <v>13330</v>
      </c>
      <c r="P4013" t="s">
        <v>13331</v>
      </c>
      <c r="Q4013" t="s">
        <v>13332</v>
      </c>
      <c r="R4013" s="28">
        <v>45762</v>
      </c>
    </row>
    <row r="4014" spans="1:18" x14ac:dyDescent="0.25">
      <c r="A4014" t="str">
        <f t="shared" si="62"/>
        <v>TX-Jeff Davis</v>
      </c>
      <c r="B4014">
        <v>2025</v>
      </c>
      <c r="C4014">
        <v>48</v>
      </c>
      <c r="D4014" t="s">
        <v>12851</v>
      </c>
      <c r="E4014">
        <v>243</v>
      </c>
      <c r="F4014" t="s">
        <v>3261</v>
      </c>
      <c r="G4014">
        <v>79400</v>
      </c>
      <c r="H4014">
        <v>39700</v>
      </c>
      <c r="I4014">
        <v>47640</v>
      </c>
      <c r="J4014">
        <v>63500</v>
      </c>
      <c r="K4014">
        <v>79400</v>
      </c>
      <c r="L4014">
        <v>91310</v>
      </c>
      <c r="M4014" t="s">
        <v>12851</v>
      </c>
      <c r="N4014" t="s">
        <v>3262</v>
      </c>
      <c r="O4014" t="s">
        <v>13333</v>
      </c>
      <c r="P4014" t="s">
        <v>13334</v>
      </c>
      <c r="Q4014" t="s">
        <v>13335</v>
      </c>
      <c r="R4014" s="28">
        <v>45762</v>
      </c>
    </row>
    <row r="4015" spans="1:18" x14ac:dyDescent="0.25">
      <c r="A4015" t="str">
        <f t="shared" si="62"/>
        <v>TX-Jefferson</v>
      </c>
      <c r="B4015">
        <v>2025</v>
      </c>
      <c r="C4015">
        <v>48</v>
      </c>
      <c r="D4015" t="s">
        <v>12851</v>
      </c>
      <c r="E4015">
        <v>245</v>
      </c>
      <c r="F4015" t="s">
        <v>352</v>
      </c>
      <c r="G4015">
        <v>84400</v>
      </c>
      <c r="H4015">
        <v>42200</v>
      </c>
      <c r="I4015">
        <v>50640</v>
      </c>
      <c r="J4015">
        <v>67500</v>
      </c>
      <c r="K4015">
        <v>84400</v>
      </c>
      <c r="L4015">
        <v>97060</v>
      </c>
      <c r="M4015" t="s">
        <v>12851</v>
      </c>
      <c r="N4015" t="s">
        <v>353</v>
      </c>
      <c r="O4015" t="s">
        <v>13255</v>
      </c>
      <c r="P4015" t="s">
        <v>13336</v>
      </c>
      <c r="Q4015" t="s">
        <v>13257</v>
      </c>
      <c r="R4015" s="28">
        <v>45762</v>
      </c>
    </row>
    <row r="4016" spans="1:18" x14ac:dyDescent="0.25">
      <c r="A4016" t="str">
        <f t="shared" si="62"/>
        <v>TX-Jim Hogg</v>
      </c>
      <c r="B4016">
        <v>2025</v>
      </c>
      <c r="C4016">
        <v>48</v>
      </c>
      <c r="D4016" t="s">
        <v>12851</v>
      </c>
      <c r="E4016">
        <v>247</v>
      </c>
      <c r="F4016" t="s">
        <v>13337</v>
      </c>
      <c r="G4016">
        <v>52000</v>
      </c>
      <c r="H4016">
        <v>39700</v>
      </c>
      <c r="I4016">
        <v>47640</v>
      </c>
      <c r="J4016">
        <v>63500</v>
      </c>
      <c r="K4016">
        <v>79400</v>
      </c>
      <c r="L4016">
        <v>91310</v>
      </c>
      <c r="M4016" t="s">
        <v>12851</v>
      </c>
      <c r="N4016" t="s">
        <v>13338</v>
      </c>
      <c r="O4016" t="s">
        <v>13339</v>
      </c>
      <c r="P4016" t="s">
        <v>13340</v>
      </c>
      <c r="Q4016" t="s">
        <v>13341</v>
      </c>
      <c r="R4016" s="28">
        <v>45762</v>
      </c>
    </row>
    <row r="4017" spans="1:18" x14ac:dyDescent="0.25">
      <c r="A4017" t="str">
        <f t="shared" si="62"/>
        <v>TX-Jim Wells</v>
      </c>
      <c r="B4017">
        <v>2025</v>
      </c>
      <c r="C4017">
        <v>48</v>
      </c>
      <c r="D4017" t="s">
        <v>12851</v>
      </c>
      <c r="E4017">
        <v>249</v>
      </c>
      <c r="F4017" t="s">
        <v>13342</v>
      </c>
      <c r="G4017">
        <v>65800</v>
      </c>
      <c r="H4017">
        <v>39700</v>
      </c>
      <c r="I4017">
        <v>47640</v>
      </c>
      <c r="J4017">
        <v>63500</v>
      </c>
      <c r="K4017">
        <v>79400</v>
      </c>
      <c r="L4017">
        <v>91310</v>
      </c>
      <c r="M4017" t="s">
        <v>12851</v>
      </c>
      <c r="N4017" t="s">
        <v>13343</v>
      </c>
      <c r="O4017" t="s">
        <v>13344</v>
      </c>
      <c r="P4017" t="s">
        <v>13345</v>
      </c>
      <c r="Q4017" t="s">
        <v>13346</v>
      </c>
      <c r="R4017" s="28">
        <v>45762</v>
      </c>
    </row>
    <row r="4018" spans="1:18" x14ac:dyDescent="0.25">
      <c r="A4018" t="str">
        <f t="shared" si="62"/>
        <v>TX-Johnson</v>
      </c>
      <c r="B4018">
        <v>2025</v>
      </c>
      <c r="C4018">
        <v>48</v>
      </c>
      <c r="D4018" t="s">
        <v>12851</v>
      </c>
      <c r="E4018">
        <v>251</v>
      </c>
      <c r="F4018" t="s">
        <v>365</v>
      </c>
      <c r="G4018">
        <v>106700</v>
      </c>
      <c r="H4018">
        <v>53350</v>
      </c>
      <c r="I4018">
        <v>64020</v>
      </c>
      <c r="J4018">
        <v>85350</v>
      </c>
      <c r="K4018">
        <v>106700</v>
      </c>
      <c r="L4018">
        <v>122705</v>
      </c>
      <c r="M4018" t="s">
        <v>12851</v>
      </c>
      <c r="N4018" t="s">
        <v>366</v>
      </c>
      <c r="O4018" t="s">
        <v>13347</v>
      </c>
      <c r="P4018" t="s">
        <v>13348</v>
      </c>
      <c r="Q4018" t="s">
        <v>13349</v>
      </c>
      <c r="R4018" s="28">
        <v>45762</v>
      </c>
    </row>
    <row r="4019" spans="1:18" x14ac:dyDescent="0.25">
      <c r="A4019" t="str">
        <f t="shared" si="62"/>
        <v>TX-Jones</v>
      </c>
      <c r="B4019">
        <v>2025</v>
      </c>
      <c r="C4019">
        <v>48</v>
      </c>
      <c r="D4019" t="s">
        <v>12851</v>
      </c>
      <c r="E4019">
        <v>253</v>
      </c>
      <c r="F4019" t="s">
        <v>3277</v>
      </c>
      <c r="G4019">
        <v>87300</v>
      </c>
      <c r="H4019">
        <v>43650</v>
      </c>
      <c r="I4019">
        <v>52380</v>
      </c>
      <c r="J4019">
        <v>69850</v>
      </c>
      <c r="K4019">
        <v>87300</v>
      </c>
      <c r="L4019">
        <v>100395</v>
      </c>
      <c r="M4019" t="s">
        <v>12851</v>
      </c>
      <c r="N4019" t="s">
        <v>3278</v>
      </c>
      <c r="O4019" t="s">
        <v>12977</v>
      </c>
      <c r="P4019" t="s">
        <v>13350</v>
      </c>
      <c r="Q4019" t="s">
        <v>12979</v>
      </c>
      <c r="R4019" s="28">
        <v>45762</v>
      </c>
    </row>
    <row r="4020" spans="1:18" x14ac:dyDescent="0.25">
      <c r="A4020" t="str">
        <f t="shared" si="62"/>
        <v>TX-Karnes</v>
      </c>
      <c r="B4020">
        <v>2025</v>
      </c>
      <c r="C4020">
        <v>48</v>
      </c>
      <c r="D4020" t="s">
        <v>12851</v>
      </c>
      <c r="E4020">
        <v>255</v>
      </c>
      <c r="F4020" t="s">
        <v>13351</v>
      </c>
      <c r="G4020">
        <v>77700</v>
      </c>
      <c r="H4020">
        <v>39700</v>
      </c>
      <c r="I4020">
        <v>47640</v>
      </c>
      <c r="J4020">
        <v>63500</v>
      </c>
      <c r="K4020">
        <v>79400</v>
      </c>
      <c r="L4020">
        <v>91310</v>
      </c>
      <c r="M4020" t="s">
        <v>12851</v>
      </c>
      <c r="N4020" t="s">
        <v>13352</v>
      </c>
      <c r="O4020" t="s">
        <v>13353</v>
      </c>
      <c r="P4020" t="s">
        <v>13354</v>
      </c>
      <c r="Q4020" t="s">
        <v>13355</v>
      </c>
      <c r="R4020" s="28">
        <v>45762</v>
      </c>
    </row>
    <row r="4021" spans="1:18" x14ac:dyDescent="0.25">
      <c r="A4021" t="str">
        <f t="shared" si="62"/>
        <v>TX-Kaufman</v>
      </c>
      <c r="B4021">
        <v>2025</v>
      </c>
      <c r="C4021">
        <v>48</v>
      </c>
      <c r="D4021" t="s">
        <v>12851</v>
      </c>
      <c r="E4021">
        <v>257</v>
      </c>
      <c r="F4021" t="s">
        <v>13356</v>
      </c>
      <c r="G4021">
        <v>117300</v>
      </c>
      <c r="H4021">
        <v>58650</v>
      </c>
      <c r="I4021">
        <v>70380</v>
      </c>
      <c r="J4021">
        <v>93850</v>
      </c>
      <c r="K4021">
        <v>117300</v>
      </c>
      <c r="L4021">
        <v>134895</v>
      </c>
      <c r="M4021" t="s">
        <v>12851</v>
      </c>
      <c r="N4021" t="s">
        <v>13357</v>
      </c>
      <c r="O4021" t="s">
        <v>13028</v>
      </c>
      <c r="P4021" t="s">
        <v>13358</v>
      </c>
      <c r="Q4021" t="s">
        <v>13030</v>
      </c>
      <c r="R4021" s="28">
        <v>45762</v>
      </c>
    </row>
    <row r="4022" spans="1:18" x14ac:dyDescent="0.25">
      <c r="A4022" t="str">
        <f t="shared" si="62"/>
        <v>TX-Kendall</v>
      </c>
      <c r="B4022">
        <v>2025</v>
      </c>
      <c r="C4022">
        <v>48</v>
      </c>
      <c r="D4022" t="s">
        <v>12851</v>
      </c>
      <c r="E4022">
        <v>259</v>
      </c>
      <c r="F4022" t="s">
        <v>378</v>
      </c>
      <c r="G4022">
        <v>144700</v>
      </c>
      <c r="H4022">
        <v>71950</v>
      </c>
      <c r="I4022">
        <v>86340</v>
      </c>
      <c r="J4022">
        <v>104200</v>
      </c>
      <c r="K4022">
        <v>143900</v>
      </c>
      <c r="L4022">
        <v>165485</v>
      </c>
      <c r="M4022" t="s">
        <v>12851</v>
      </c>
      <c r="N4022" t="s">
        <v>379</v>
      </c>
      <c r="O4022" t="s">
        <v>13359</v>
      </c>
      <c r="P4022" t="s">
        <v>13360</v>
      </c>
      <c r="Q4022" t="s">
        <v>13361</v>
      </c>
      <c r="R4022" s="28">
        <v>45762</v>
      </c>
    </row>
    <row r="4023" spans="1:18" x14ac:dyDescent="0.25">
      <c r="A4023" t="str">
        <f t="shared" si="62"/>
        <v>TX-Kenedy</v>
      </c>
      <c r="B4023">
        <v>2025</v>
      </c>
      <c r="C4023">
        <v>48</v>
      </c>
      <c r="D4023" t="s">
        <v>12851</v>
      </c>
      <c r="E4023">
        <v>261</v>
      </c>
      <c r="F4023" t="s">
        <v>13362</v>
      </c>
      <c r="G4023">
        <v>51600</v>
      </c>
      <c r="H4023">
        <v>39700</v>
      </c>
      <c r="I4023">
        <v>47640</v>
      </c>
      <c r="J4023">
        <v>63500</v>
      </c>
      <c r="K4023">
        <v>79400</v>
      </c>
      <c r="L4023">
        <v>91310</v>
      </c>
      <c r="M4023" t="s">
        <v>12851</v>
      </c>
      <c r="N4023" t="s">
        <v>13363</v>
      </c>
      <c r="O4023" t="s">
        <v>13364</v>
      </c>
      <c r="P4023" t="s">
        <v>13365</v>
      </c>
      <c r="Q4023" t="s">
        <v>13366</v>
      </c>
      <c r="R4023" s="28">
        <v>45762</v>
      </c>
    </row>
    <row r="4024" spans="1:18" x14ac:dyDescent="0.25">
      <c r="A4024" t="str">
        <f t="shared" si="62"/>
        <v>TX-Kent</v>
      </c>
      <c r="B4024">
        <v>2025</v>
      </c>
      <c r="C4024">
        <v>48</v>
      </c>
      <c r="D4024" t="s">
        <v>12851</v>
      </c>
      <c r="E4024">
        <v>263</v>
      </c>
      <c r="F4024" t="s">
        <v>2683</v>
      </c>
      <c r="G4024">
        <v>99400</v>
      </c>
      <c r="H4024">
        <v>46300</v>
      </c>
      <c r="I4024">
        <v>55560</v>
      </c>
      <c r="J4024">
        <v>74050</v>
      </c>
      <c r="K4024">
        <v>92600</v>
      </c>
      <c r="L4024">
        <v>106490</v>
      </c>
      <c r="M4024" t="s">
        <v>12851</v>
      </c>
      <c r="N4024" t="s">
        <v>2684</v>
      </c>
      <c r="O4024" t="s">
        <v>13367</v>
      </c>
      <c r="P4024" t="s">
        <v>13368</v>
      </c>
      <c r="Q4024" t="s">
        <v>13369</v>
      </c>
      <c r="R4024" s="28">
        <v>45762</v>
      </c>
    </row>
    <row r="4025" spans="1:18" x14ac:dyDescent="0.25">
      <c r="A4025" t="str">
        <f t="shared" si="62"/>
        <v>TX-Kerr</v>
      </c>
      <c r="B4025">
        <v>2025</v>
      </c>
      <c r="C4025">
        <v>48</v>
      </c>
      <c r="D4025" t="s">
        <v>12851</v>
      </c>
      <c r="E4025">
        <v>265</v>
      </c>
      <c r="F4025" t="s">
        <v>13370</v>
      </c>
      <c r="G4025">
        <v>91600</v>
      </c>
      <c r="H4025">
        <v>45800</v>
      </c>
      <c r="I4025">
        <v>54960</v>
      </c>
      <c r="J4025">
        <v>73300</v>
      </c>
      <c r="K4025">
        <v>91600</v>
      </c>
      <c r="L4025">
        <v>105340</v>
      </c>
      <c r="M4025" t="s">
        <v>12851</v>
      </c>
      <c r="N4025" t="s">
        <v>13371</v>
      </c>
      <c r="O4025" t="s">
        <v>13372</v>
      </c>
      <c r="P4025" t="s">
        <v>13373</v>
      </c>
      <c r="Q4025" t="s">
        <v>13374</v>
      </c>
      <c r="R4025" s="28">
        <v>45762</v>
      </c>
    </row>
    <row r="4026" spans="1:18" x14ac:dyDescent="0.25">
      <c r="A4026" t="str">
        <f t="shared" si="62"/>
        <v>TX-Kimble</v>
      </c>
      <c r="B4026">
        <v>2025</v>
      </c>
      <c r="C4026">
        <v>48</v>
      </c>
      <c r="D4026" t="s">
        <v>12851</v>
      </c>
      <c r="E4026">
        <v>267</v>
      </c>
      <c r="F4026" t="s">
        <v>13375</v>
      </c>
      <c r="G4026">
        <v>99900</v>
      </c>
      <c r="H4026">
        <v>43300</v>
      </c>
      <c r="I4026">
        <v>51960</v>
      </c>
      <c r="J4026">
        <v>69250</v>
      </c>
      <c r="K4026">
        <v>86600</v>
      </c>
      <c r="L4026">
        <v>99590</v>
      </c>
      <c r="M4026" t="s">
        <v>12851</v>
      </c>
      <c r="N4026" t="s">
        <v>13376</v>
      </c>
      <c r="O4026" t="s">
        <v>13377</v>
      </c>
      <c r="P4026" t="s">
        <v>13378</v>
      </c>
      <c r="Q4026" t="s">
        <v>13379</v>
      </c>
      <c r="R4026" s="28">
        <v>45762</v>
      </c>
    </row>
    <row r="4027" spans="1:18" x14ac:dyDescent="0.25">
      <c r="A4027" t="str">
        <f t="shared" si="62"/>
        <v>TX-King</v>
      </c>
      <c r="B4027">
        <v>2025</v>
      </c>
      <c r="C4027">
        <v>48</v>
      </c>
      <c r="D4027" t="s">
        <v>12851</v>
      </c>
      <c r="E4027">
        <v>269</v>
      </c>
      <c r="F4027" t="s">
        <v>13380</v>
      </c>
      <c r="G4027">
        <v>79400</v>
      </c>
      <c r="H4027">
        <v>39700</v>
      </c>
      <c r="I4027">
        <v>47640</v>
      </c>
      <c r="J4027">
        <v>63500</v>
      </c>
      <c r="K4027">
        <v>79400</v>
      </c>
      <c r="L4027">
        <v>91310</v>
      </c>
      <c r="M4027" t="s">
        <v>12851</v>
      </c>
      <c r="N4027" t="s">
        <v>13381</v>
      </c>
      <c r="O4027" t="s">
        <v>13382</v>
      </c>
      <c r="P4027" t="s">
        <v>13383</v>
      </c>
      <c r="Q4027" t="s">
        <v>13384</v>
      </c>
      <c r="R4027" s="28">
        <v>45762</v>
      </c>
    </row>
    <row r="4028" spans="1:18" x14ac:dyDescent="0.25">
      <c r="A4028" t="str">
        <f t="shared" si="62"/>
        <v>TX-Kinney</v>
      </c>
      <c r="B4028">
        <v>2025</v>
      </c>
      <c r="C4028">
        <v>48</v>
      </c>
      <c r="D4028" t="s">
        <v>12851</v>
      </c>
      <c r="E4028">
        <v>271</v>
      </c>
      <c r="F4028" t="s">
        <v>13385</v>
      </c>
      <c r="G4028">
        <v>77000</v>
      </c>
      <c r="H4028">
        <v>39700</v>
      </c>
      <c r="I4028">
        <v>47640</v>
      </c>
      <c r="J4028">
        <v>63500</v>
      </c>
      <c r="K4028">
        <v>79400</v>
      </c>
      <c r="L4028">
        <v>91310</v>
      </c>
      <c r="M4028" t="s">
        <v>12851</v>
      </c>
      <c r="N4028" t="s">
        <v>13386</v>
      </c>
      <c r="O4028" t="s">
        <v>13387</v>
      </c>
      <c r="P4028" t="s">
        <v>13388</v>
      </c>
      <c r="Q4028" t="s">
        <v>13389</v>
      </c>
      <c r="R4028" s="28">
        <v>45762</v>
      </c>
    </row>
    <row r="4029" spans="1:18" x14ac:dyDescent="0.25">
      <c r="A4029" t="str">
        <f t="shared" si="62"/>
        <v>TX-Kleberg</v>
      </c>
      <c r="B4029">
        <v>2025</v>
      </c>
      <c r="C4029">
        <v>48</v>
      </c>
      <c r="D4029" t="s">
        <v>12851</v>
      </c>
      <c r="E4029">
        <v>273</v>
      </c>
      <c r="F4029" t="s">
        <v>13390</v>
      </c>
      <c r="G4029">
        <v>75500</v>
      </c>
      <c r="H4029">
        <v>39700</v>
      </c>
      <c r="I4029">
        <v>47640</v>
      </c>
      <c r="J4029">
        <v>63500</v>
      </c>
      <c r="K4029">
        <v>79400</v>
      </c>
      <c r="L4029">
        <v>91310</v>
      </c>
      <c r="M4029" t="s">
        <v>12851</v>
      </c>
      <c r="N4029" t="s">
        <v>13391</v>
      </c>
      <c r="O4029" t="s">
        <v>13392</v>
      </c>
      <c r="P4029" t="s">
        <v>13393</v>
      </c>
      <c r="Q4029" t="s">
        <v>13394</v>
      </c>
      <c r="R4029" s="28">
        <v>45762</v>
      </c>
    </row>
    <row r="4030" spans="1:18" x14ac:dyDescent="0.25">
      <c r="A4030" t="str">
        <f t="shared" si="62"/>
        <v>TX-Knox</v>
      </c>
      <c r="B4030">
        <v>2025</v>
      </c>
      <c r="C4030">
        <v>48</v>
      </c>
      <c r="D4030" t="s">
        <v>12851</v>
      </c>
      <c r="E4030">
        <v>275</v>
      </c>
      <c r="F4030" t="s">
        <v>383</v>
      </c>
      <c r="G4030">
        <v>67600</v>
      </c>
      <c r="H4030">
        <v>39700</v>
      </c>
      <c r="I4030">
        <v>47640</v>
      </c>
      <c r="J4030">
        <v>63500</v>
      </c>
      <c r="K4030">
        <v>79400</v>
      </c>
      <c r="L4030">
        <v>91310</v>
      </c>
      <c r="M4030" t="s">
        <v>12851</v>
      </c>
      <c r="N4030" t="s">
        <v>384</v>
      </c>
      <c r="O4030" t="s">
        <v>13395</v>
      </c>
      <c r="P4030" t="s">
        <v>13396</v>
      </c>
      <c r="Q4030" t="s">
        <v>13397</v>
      </c>
      <c r="R4030" s="28">
        <v>45762</v>
      </c>
    </row>
    <row r="4031" spans="1:18" x14ac:dyDescent="0.25">
      <c r="A4031" t="str">
        <f t="shared" si="62"/>
        <v>TX-Lamar</v>
      </c>
      <c r="B4031">
        <v>2025</v>
      </c>
      <c r="C4031">
        <v>48</v>
      </c>
      <c r="D4031" t="s">
        <v>12851</v>
      </c>
      <c r="E4031">
        <v>277</v>
      </c>
      <c r="F4031" t="s">
        <v>1113</v>
      </c>
      <c r="G4031">
        <v>81100</v>
      </c>
      <c r="H4031">
        <v>40550</v>
      </c>
      <c r="I4031">
        <v>48660</v>
      </c>
      <c r="J4031">
        <v>64900</v>
      </c>
      <c r="K4031">
        <v>81100</v>
      </c>
      <c r="L4031">
        <v>93265</v>
      </c>
      <c r="M4031" t="s">
        <v>12851</v>
      </c>
      <c r="N4031" t="s">
        <v>1114</v>
      </c>
      <c r="O4031" t="s">
        <v>13398</v>
      </c>
      <c r="P4031" t="s">
        <v>13399</v>
      </c>
      <c r="Q4031" t="s">
        <v>13400</v>
      </c>
      <c r="R4031" s="28">
        <v>45762</v>
      </c>
    </row>
    <row r="4032" spans="1:18" x14ac:dyDescent="0.25">
      <c r="A4032" t="str">
        <f t="shared" si="62"/>
        <v>TX-Lamb</v>
      </c>
      <c r="B4032">
        <v>2025</v>
      </c>
      <c r="C4032">
        <v>48</v>
      </c>
      <c r="D4032" t="s">
        <v>12851</v>
      </c>
      <c r="E4032">
        <v>279</v>
      </c>
      <c r="F4032" t="s">
        <v>13401</v>
      </c>
      <c r="G4032">
        <v>77200</v>
      </c>
      <c r="H4032">
        <v>39700</v>
      </c>
      <c r="I4032">
        <v>47640</v>
      </c>
      <c r="J4032">
        <v>63500</v>
      </c>
      <c r="K4032">
        <v>79400</v>
      </c>
      <c r="L4032">
        <v>91310</v>
      </c>
      <c r="M4032" t="s">
        <v>12851</v>
      </c>
      <c r="N4032" t="s">
        <v>13402</v>
      </c>
      <c r="O4032" t="s">
        <v>13403</v>
      </c>
      <c r="P4032" t="s">
        <v>13404</v>
      </c>
      <c r="Q4032" t="s">
        <v>13405</v>
      </c>
      <c r="R4032" s="28">
        <v>45762</v>
      </c>
    </row>
    <row r="4033" spans="1:18" x14ac:dyDescent="0.25">
      <c r="A4033" t="str">
        <f t="shared" si="62"/>
        <v>TX-Lampasas</v>
      </c>
      <c r="B4033">
        <v>2025</v>
      </c>
      <c r="C4033">
        <v>48</v>
      </c>
      <c r="D4033" t="s">
        <v>12851</v>
      </c>
      <c r="E4033">
        <v>281</v>
      </c>
      <c r="F4033" t="s">
        <v>13406</v>
      </c>
      <c r="G4033">
        <v>102300</v>
      </c>
      <c r="H4033">
        <v>51150</v>
      </c>
      <c r="I4033">
        <v>61380</v>
      </c>
      <c r="J4033">
        <v>81850</v>
      </c>
      <c r="K4033">
        <v>102300</v>
      </c>
      <c r="L4033">
        <v>117645</v>
      </c>
      <c r="M4033" t="s">
        <v>12851</v>
      </c>
      <c r="N4033" t="s">
        <v>13407</v>
      </c>
      <c r="O4033" t="s">
        <v>13408</v>
      </c>
      <c r="P4033" t="s">
        <v>13409</v>
      </c>
      <c r="Q4033" t="s">
        <v>13410</v>
      </c>
      <c r="R4033" s="28">
        <v>45762</v>
      </c>
    </row>
    <row r="4034" spans="1:18" x14ac:dyDescent="0.25">
      <c r="A4034" t="str">
        <f t="shared" si="62"/>
        <v>TX-La Salle</v>
      </c>
      <c r="B4034">
        <v>2025</v>
      </c>
      <c r="C4034">
        <v>48</v>
      </c>
      <c r="D4034" t="s">
        <v>12851</v>
      </c>
      <c r="E4034">
        <v>283</v>
      </c>
      <c r="F4034" t="s">
        <v>391</v>
      </c>
      <c r="G4034">
        <v>64600</v>
      </c>
      <c r="H4034">
        <v>39700</v>
      </c>
      <c r="I4034">
        <v>47640</v>
      </c>
      <c r="J4034">
        <v>63500</v>
      </c>
      <c r="K4034">
        <v>79400</v>
      </c>
      <c r="L4034">
        <v>91310</v>
      </c>
      <c r="M4034" t="s">
        <v>12851</v>
      </c>
      <c r="N4034" t="s">
        <v>392</v>
      </c>
      <c r="O4034" t="s">
        <v>13411</v>
      </c>
      <c r="P4034" t="s">
        <v>13412</v>
      </c>
      <c r="Q4034" t="s">
        <v>13413</v>
      </c>
      <c r="R4034" s="28">
        <v>45762</v>
      </c>
    </row>
    <row r="4035" spans="1:18" x14ac:dyDescent="0.25">
      <c r="A4035" t="str">
        <f t="shared" ref="A4035:A4098" si="63">D4035&amp;"-"&amp;F4035</f>
        <v>TX-Lavaca</v>
      </c>
      <c r="B4035">
        <v>2025</v>
      </c>
      <c r="C4035">
        <v>48</v>
      </c>
      <c r="D4035" t="s">
        <v>12851</v>
      </c>
      <c r="E4035">
        <v>285</v>
      </c>
      <c r="F4035" t="s">
        <v>13414</v>
      </c>
      <c r="G4035">
        <v>93700</v>
      </c>
      <c r="H4035">
        <v>46850</v>
      </c>
      <c r="I4035">
        <v>56220</v>
      </c>
      <c r="J4035">
        <v>74950</v>
      </c>
      <c r="K4035">
        <v>93700</v>
      </c>
      <c r="L4035">
        <v>107755</v>
      </c>
      <c r="M4035" t="s">
        <v>12851</v>
      </c>
      <c r="N4035" t="s">
        <v>13415</v>
      </c>
      <c r="O4035" t="s">
        <v>13416</v>
      </c>
      <c r="P4035" t="s">
        <v>13417</v>
      </c>
      <c r="Q4035" t="s">
        <v>13418</v>
      </c>
      <c r="R4035" s="28">
        <v>45762</v>
      </c>
    </row>
    <row r="4036" spans="1:18" x14ac:dyDescent="0.25">
      <c r="A4036" t="str">
        <f t="shared" si="63"/>
        <v>TX-Lee</v>
      </c>
      <c r="B4036">
        <v>2025</v>
      </c>
      <c r="C4036">
        <v>48</v>
      </c>
      <c r="D4036" t="s">
        <v>12851</v>
      </c>
      <c r="E4036">
        <v>287</v>
      </c>
      <c r="F4036" t="s">
        <v>401</v>
      </c>
      <c r="G4036">
        <v>81700</v>
      </c>
      <c r="H4036">
        <v>40850</v>
      </c>
      <c r="I4036">
        <v>49020</v>
      </c>
      <c r="J4036">
        <v>65350</v>
      </c>
      <c r="K4036">
        <v>81700</v>
      </c>
      <c r="L4036">
        <v>93955</v>
      </c>
      <c r="M4036" t="s">
        <v>12851</v>
      </c>
      <c r="N4036" t="s">
        <v>402</v>
      </c>
      <c r="O4036" t="s">
        <v>13419</v>
      </c>
      <c r="P4036" t="s">
        <v>13420</v>
      </c>
      <c r="Q4036" t="s">
        <v>13421</v>
      </c>
      <c r="R4036" s="28">
        <v>45762</v>
      </c>
    </row>
    <row r="4037" spans="1:18" x14ac:dyDescent="0.25">
      <c r="A4037" t="str">
        <f t="shared" si="63"/>
        <v>TX-Leon</v>
      </c>
      <c r="B4037">
        <v>2025</v>
      </c>
      <c r="C4037">
        <v>48</v>
      </c>
      <c r="D4037" t="s">
        <v>12851</v>
      </c>
      <c r="E4037">
        <v>289</v>
      </c>
      <c r="F4037" t="s">
        <v>2849</v>
      </c>
      <c r="G4037">
        <v>81400</v>
      </c>
      <c r="H4037">
        <v>40700</v>
      </c>
      <c r="I4037">
        <v>48840</v>
      </c>
      <c r="J4037">
        <v>65100</v>
      </c>
      <c r="K4037">
        <v>81400</v>
      </c>
      <c r="L4037">
        <v>93610</v>
      </c>
      <c r="M4037" t="s">
        <v>12851</v>
      </c>
      <c r="N4037" t="s">
        <v>2850</v>
      </c>
      <c r="O4037" t="s">
        <v>13422</v>
      </c>
      <c r="P4037" t="s">
        <v>13423</v>
      </c>
      <c r="Q4037" t="s">
        <v>13424</v>
      </c>
      <c r="R4037" s="28">
        <v>45762</v>
      </c>
    </row>
    <row r="4038" spans="1:18" x14ac:dyDescent="0.25">
      <c r="A4038" t="str">
        <f t="shared" si="63"/>
        <v>TX-Liberty</v>
      </c>
      <c r="B4038">
        <v>2025</v>
      </c>
      <c r="C4038">
        <v>48</v>
      </c>
      <c r="D4038" t="s">
        <v>12851</v>
      </c>
      <c r="E4038">
        <v>291</v>
      </c>
      <c r="F4038" t="s">
        <v>2857</v>
      </c>
      <c r="G4038">
        <v>101100</v>
      </c>
      <c r="H4038">
        <v>50550</v>
      </c>
      <c r="I4038">
        <v>60660</v>
      </c>
      <c r="J4038">
        <v>80900</v>
      </c>
      <c r="K4038">
        <v>101100</v>
      </c>
      <c r="L4038">
        <v>116265</v>
      </c>
      <c r="M4038" t="s">
        <v>12851</v>
      </c>
      <c r="N4038" t="s">
        <v>2858</v>
      </c>
      <c r="O4038" t="s">
        <v>12999</v>
      </c>
      <c r="P4038" t="s">
        <v>13425</v>
      </c>
      <c r="Q4038" t="s">
        <v>13001</v>
      </c>
      <c r="R4038" s="28">
        <v>45762</v>
      </c>
    </row>
    <row r="4039" spans="1:18" x14ac:dyDescent="0.25">
      <c r="A4039" t="str">
        <f t="shared" si="63"/>
        <v>TX-Limestone</v>
      </c>
      <c r="B4039">
        <v>2025</v>
      </c>
      <c r="C4039">
        <v>48</v>
      </c>
      <c r="D4039" t="s">
        <v>12851</v>
      </c>
      <c r="E4039">
        <v>293</v>
      </c>
      <c r="F4039" t="s">
        <v>1127</v>
      </c>
      <c r="G4039">
        <v>72000</v>
      </c>
      <c r="H4039">
        <v>39700</v>
      </c>
      <c r="I4039">
        <v>47640</v>
      </c>
      <c r="J4039">
        <v>63500</v>
      </c>
      <c r="K4039">
        <v>79400</v>
      </c>
      <c r="L4039">
        <v>91310</v>
      </c>
      <c r="M4039" t="s">
        <v>12851</v>
      </c>
      <c r="N4039" t="s">
        <v>1128</v>
      </c>
      <c r="O4039" t="s">
        <v>13426</v>
      </c>
      <c r="P4039" t="s">
        <v>13427</v>
      </c>
      <c r="Q4039" t="s">
        <v>13428</v>
      </c>
      <c r="R4039" s="28">
        <v>45762</v>
      </c>
    </row>
    <row r="4040" spans="1:18" x14ac:dyDescent="0.25">
      <c r="A4040" t="str">
        <f t="shared" si="63"/>
        <v>TX-Lipscomb</v>
      </c>
      <c r="B4040">
        <v>2025</v>
      </c>
      <c r="C4040">
        <v>48</v>
      </c>
      <c r="D4040" t="s">
        <v>12851</v>
      </c>
      <c r="E4040">
        <v>295</v>
      </c>
      <c r="F4040" t="s">
        <v>13429</v>
      </c>
      <c r="G4040">
        <v>91800</v>
      </c>
      <c r="H4040">
        <v>44500</v>
      </c>
      <c r="I4040">
        <v>53400</v>
      </c>
      <c r="J4040">
        <v>71200</v>
      </c>
      <c r="K4040">
        <v>89000</v>
      </c>
      <c r="L4040">
        <v>102350</v>
      </c>
      <c r="M4040" t="s">
        <v>12851</v>
      </c>
      <c r="N4040" t="s">
        <v>13430</v>
      </c>
      <c r="O4040" t="s">
        <v>13431</v>
      </c>
      <c r="P4040" t="s">
        <v>13432</v>
      </c>
      <c r="Q4040" t="s">
        <v>13433</v>
      </c>
      <c r="R4040" s="28">
        <v>45762</v>
      </c>
    </row>
    <row r="4041" spans="1:18" x14ac:dyDescent="0.25">
      <c r="A4041" t="str">
        <f t="shared" si="63"/>
        <v>TX-Live Oak</v>
      </c>
      <c r="B4041">
        <v>2025</v>
      </c>
      <c r="C4041">
        <v>48</v>
      </c>
      <c r="D4041" t="s">
        <v>12851</v>
      </c>
      <c r="E4041">
        <v>297</v>
      </c>
      <c r="F4041" t="s">
        <v>13434</v>
      </c>
      <c r="G4041">
        <v>76800</v>
      </c>
      <c r="H4041">
        <v>39700</v>
      </c>
      <c r="I4041">
        <v>47640</v>
      </c>
      <c r="J4041">
        <v>63500</v>
      </c>
      <c r="K4041">
        <v>79400</v>
      </c>
      <c r="L4041">
        <v>91310</v>
      </c>
      <c r="M4041" t="s">
        <v>12851</v>
      </c>
      <c r="N4041" t="s">
        <v>13435</v>
      </c>
      <c r="O4041" t="s">
        <v>13436</v>
      </c>
      <c r="P4041" t="s">
        <v>13437</v>
      </c>
      <c r="Q4041" t="s">
        <v>13438</v>
      </c>
      <c r="R4041" s="28">
        <v>45762</v>
      </c>
    </row>
    <row r="4042" spans="1:18" x14ac:dyDescent="0.25">
      <c r="A4042" t="str">
        <f t="shared" si="63"/>
        <v>TX-Llano</v>
      </c>
      <c r="B4042">
        <v>2025</v>
      </c>
      <c r="C4042">
        <v>48</v>
      </c>
      <c r="D4042" t="s">
        <v>12851</v>
      </c>
      <c r="E4042">
        <v>299</v>
      </c>
      <c r="F4042" t="s">
        <v>13439</v>
      </c>
      <c r="G4042">
        <v>87800</v>
      </c>
      <c r="H4042">
        <v>43900</v>
      </c>
      <c r="I4042">
        <v>52680</v>
      </c>
      <c r="J4042">
        <v>70250</v>
      </c>
      <c r="K4042">
        <v>87800</v>
      </c>
      <c r="L4042">
        <v>100970</v>
      </c>
      <c r="M4042" t="s">
        <v>12851</v>
      </c>
      <c r="N4042" t="s">
        <v>13440</v>
      </c>
      <c r="O4042" t="s">
        <v>13441</v>
      </c>
      <c r="P4042" t="s">
        <v>13442</v>
      </c>
      <c r="Q4042" t="s">
        <v>13443</v>
      </c>
      <c r="R4042" s="28">
        <v>45762</v>
      </c>
    </row>
    <row r="4043" spans="1:18" x14ac:dyDescent="0.25">
      <c r="A4043" t="str">
        <f t="shared" si="63"/>
        <v>TX-Loving</v>
      </c>
      <c r="B4043">
        <v>2025</v>
      </c>
      <c r="C4043">
        <v>48</v>
      </c>
      <c r="D4043" t="s">
        <v>12851</v>
      </c>
      <c r="E4043">
        <v>301</v>
      </c>
      <c r="F4043" t="s">
        <v>13444</v>
      </c>
      <c r="G4043">
        <v>79400</v>
      </c>
      <c r="H4043">
        <v>44450</v>
      </c>
      <c r="I4043">
        <v>53340</v>
      </c>
      <c r="J4043">
        <v>71100</v>
      </c>
      <c r="K4043">
        <v>88900</v>
      </c>
      <c r="L4043">
        <v>102235</v>
      </c>
      <c r="M4043" t="s">
        <v>12851</v>
      </c>
      <c r="N4043" t="s">
        <v>13445</v>
      </c>
      <c r="O4043" t="s">
        <v>13446</v>
      </c>
      <c r="P4043" t="s">
        <v>13447</v>
      </c>
      <c r="Q4043" t="s">
        <v>13448</v>
      </c>
      <c r="R4043" s="28">
        <v>45762</v>
      </c>
    </row>
    <row r="4044" spans="1:18" x14ac:dyDescent="0.25">
      <c r="A4044" t="str">
        <f t="shared" si="63"/>
        <v>TX-Lubbock</v>
      </c>
      <c r="B4044">
        <v>2025</v>
      </c>
      <c r="C4044">
        <v>48</v>
      </c>
      <c r="D4044" t="s">
        <v>12851</v>
      </c>
      <c r="E4044">
        <v>303</v>
      </c>
      <c r="F4044" t="s">
        <v>13449</v>
      </c>
      <c r="G4044">
        <v>80000</v>
      </c>
      <c r="H4044">
        <v>40750</v>
      </c>
      <c r="I4044">
        <v>48900</v>
      </c>
      <c r="J4044">
        <v>65200</v>
      </c>
      <c r="K4044">
        <v>81500</v>
      </c>
      <c r="L4044">
        <v>93725</v>
      </c>
      <c r="M4044" t="s">
        <v>12851</v>
      </c>
      <c r="N4044" t="s">
        <v>13450</v>
      </c>
      <c r="O4044" t="s">
        <v>13075</v>
      </c>
      <c r="P4044" t="s">
        <v>13451</v>
      </c>
      <c r="Q4044" t="s">
        <v>13077</v>
      </c>
      <c r="R4044" s="28">
        <v>45762</v>
      </c>
    </row>
    <row r="4045" spans="1:18" x14ac:dyDescent="0.25">
      <c r="A4045" t="str">
        <f t="shared" si="63"/>
        <v>TX-Lynn</v>
      </c>
      <c r="B4045">
        <v>2025</v>
      </c>
      <c r="C4045">
        <v>48</v>
      </c>
      <c r="D4045" t="s">
        <v>12851</v>
      </c>
      <c r="E4045">
        <v>305</v>
      </c>
      <c r="F4045" t="s">
        <v>13452</v>
      </c>
      <c r="G4045">
        <v>81500</v>
      </c>
      <c r="H4045">
        <v>40750</v>
      </c>
      <c r="I4045">
        <v>48900</v>
      </c>
      <c r="J4045">
        <v>65200</v>
      </c>
      <c r="K4045">
        <v>81500</v>
      </c>
      <c r="L4045">
        <v>93725</v>
      </c>
      <c r="M4045" t="s">
        <v>12851</v>
      </c>
      <c r="N4045" t="s">
        <v>13453</v>
      </c>
      <c r="O4045" t="s">
        <v>13454</v>
      </c>
      <c r="P4045" t="s">
        <v>13455</v>
      </c>
      <c r="Q4045" t="s">
        <v>13456</v>
      </c>
      <c r="R4045" s="28">
        <v>45762</v>
      </c>
    </row>
    <row r="4046" spans="1:18" x14ac:dyDescent="0.25">
      <c r="A4046" t="str">
        <f t="shared" si="63"/>
        <v>TX-McCulloch</v>
      </c>
      <c r="B4046">
        <v>2025</v>
      </c>
      <c r="C4046">
        <v>48</v>
      </c>
      <c r="D4046" t="s">
        <v>12851</v>
      </c>
      <c r="E4046">
        <v>307</v>
      </c>
      <c r="F4046" t="s">
        <v>13457</v>
      </c>
      <c r="G4046">
        <v>81400</v>
      </c>
      <c r="H4046">
        <v>40700</v>
      </c>
      <c r="I4046">
        <v>48840</v>
      </c>
      <c r="J4046">
        <v>65100</v>
      </c>
      <c r="K4046">
        <v>81400</v>
      </c>
      <c r="L4046">
        <v>93610</v>
      </c>
      <c r="M4046" t="s">
        <v>12851</v>
      </c>
      <c r="N4046" t="s">
        <v>13458</v>
      </c>
      <c r="O4046" t="s">
        <v>13459</v>
      </c>
      <c r="P4046" t="s">
        <v>13460</v>
      </c>
      <c r="Q4046" t="s">
        <v>13461</v>
      </c>
      <c r="R4046" s="28">
        <v>45762</v>
      </c>
    </row>
    <row r="4047" spans="1:18" x14ac:dyDescent="0.25">
      <c r="A4047" t="str">
        <f t="shared" si="63"/>
        <v>TX-McLennan</v>
      </c>
      <c r="B4047">
        <v>2025</v>
      </c>
      <c r="C4047">
        <v>48</v>
      </c>
      <c r="D4047" t="s">
        <v>12851</v>
      </c>
      <c r="E4047">
        <v>309</v>
      </c>
      <c r="F4047" t="s">
        <v>13462</v>
      </c>
      <c r="G4047">
        <v>89600</v>
      </c>
      <c r="H4047">
        <v>44450</v>
      </c>
      <c r="I4047">
        <v>53340</v>
      </c>
      <c r="J4047">
        <v>71100</v>
      </c>
      <c r="K4047">
        <v>88900</v>
      </c>
      <c r="L4047">
        <v>102235</v>
      </c>
      <c r="M4047" t="s">
        <v>12851</v>
      </c>
      <c r="N4047" t="s">
        <v>13463</v>
      </c>
      <c r="O4047" t="s">
        <v>13464</v>
      </c>
      <c r="P4047" t="s">
        <v>13465</v>
      </c>
      <c r="Q4047" t="s">
        <v>13466</v>
      </c>
      <c r="R4047" s="28">
        <v>45762</v>
      </c>
    </row>
    <row r="4048" spans="1:18" x14ac:dyDescent="0.25">
      <c r="A4048" t="str">
        <f t="shared" si="63"/>
        <v>TX-McMullen</v>
      </c>
      <c r="B4048">
        <v>2025</v>
      </c>
      <c r="C4048">
        <v>48</v>
      </c>
      <c r="D4048" t="s">
        <v>12851</v>
      </c>
      <c r="E4048">
        <v>311</v>
      </c>
      <c r="F4048" t="s">
        <v>13467</v>
      </c>
      <c r="G4048">
        <v>78700</v>
      </c>
      <c r="H4048">
        <v>39700</v>
      </c>
      <c r="I4048">
        <v>47640</v>
      </c>
      <c r="J4048">
        <v>63500</v>
      </c>
      <c r="K4048">
        <v>79400</v>
      </c>
      <c r="L4048">
        <v>91310</v>
      </c>
      <c r="M4048" t="s">
        <v>12851</v>
      </c>
      <c r="N4048" t="s">
        <v>13468</v>
      </c>
      <c r="O4048" t="s">
        <v>13469</v>
      </c>
      <c r="P4048" t="s">
        <v>13470</v>
      </c>
      <c r="Q4048" t="s">
        <v>13471</v>
      </c>
      <c r="R4048" s="28">
        <v>45762</v>
      </c>
    </row>
    <row r="4049" spans="1:18" x14ac:dyDescent="0.25">
      <c r="A4049" t="str">
        <f t="shared" si="63"/>
        <v>TX-Madison</v>
      </c>
      <c r="B4049">
        <v>2025</v>
      </c>
      <c r="C4049">
        <v>48</v>
      </c>
      <c r="D4049" t="s">
        <v>12851</v>
      </c>
      <c r="E4049">
        <v>313</v>
      </c>
      <c r="F4049" t="s">
        <v>439</v>
      </c>
      <c r="G4049">
        <v>84000</v>
      </c>
      <c r="H4049">
        <v>42000</v>
      </c>
      <c r="I4049">
        <v>50400</v>
      </c>
      <c r="J4049">
        <v>67200</v>
      </c>
      <c r="K4049">
        <v>84000</v>
      </c>
      <c r="L4049">
        <v>96600</v>
      </c>
      <c r="M4049" t="s">
        <v>12851</v>
      </c>
      <c r="N4049" t="s">
        <v>440</v>
      </c>
      <c r="O4049" t="s">
        <v>13472</v>
      </c>
      <c r="P4049" t="s">
        <v>13473</v>
      </c>
      <c r="Q4049" t="s">
        <v>13474</v>
      </c>
      <c r="R4049" s="28">
        <v>45762</v>
      </c>
    </row>
    <row r="4050" spans="1:18" x14ac:dyDescent="0.25">
      <c r="A4050" t="str">
        <f t="shared" si="63"/>
        <v>TX-Marion</v>
      </c>
      <c r="B4050">
        <v>2025</v>
      </c>
      <c r="C4050">
        <v>48</v>
      </c>
      <c r="D4050" t="s">
        <v>12851</v>
      </c>
      <c r="E4050">
        <v>315</v>
      </c>
      <c r="F4050" t="s">
        <v>442</v>
      </c>
      <c r="G4050">
        <v>65400</v>
      </c>
      <c r="H4050">
        <v>39700</v>
      </c>
      <c r="I4050">
        <v>47640</v>
      </c>
      <c r="J4050">
        <v>63500</v>
      </c>
      <c r="K4050">
        <v>79400</v>
      </c>
      <c r="L4050">
        <v>91310</v>
      </c>
      <c r="M4050" t="s">
        <v>12851</v>
      </c>
      <c r="N4050" t="s">
        <v>443</v>
      </c>
      <c r="O4050" t="s">
        <v>13475</v>
      </c>
      <c r="P4050" t="s">
        <v>13476</v>
      </c>
      <c r="Q4050" t="s">
        <v>13477</v>
      </c>
      <c r="R4050" s="28">
        <v>45762</v>
      </c>
    </row>
    <row r="4051" spans="1:18" x14ac:dyDescent="0.25">
      <c r="A4051" t="str">
        <f t="shared" si="63"/>
        <v>TX-Martin</v>
      </c>
      <c r="B4051">
        <v>2025</v>
      </c>
      <c r="C4051">
        <v>48</v>
      </c>
      <c r="D4051" t="s">
        <v>12851</v>
      </c>
      <c r="E4051">
        <v>317</v>
      </c>
      <c r="F4051" t="s">
        <v>2873</v>
      </c>
      <c r="G4051">
        <v>96300</v>
      </c>
      <c r="H4051">
        <v>49950</v>
      </c>
      <c r="I4051">
        <v>59940</v>
      </c>
      <c r="J4051">
        <v>79900</v>
      </c>
      <c r="K4051">
        <v>99900</v>
      </c>
      <c r="L4051">
        <v>114885</v>
      </c>
      <c r="M4051" t="s">
        <v>12851</v>
      </c>
      <c r="N4051" t="s">
        <v>2874</v>
      </c>
      <c r="O4051" t="s">
        <v>13478</v>
      </c>
      <c r="P4051" t="s">
        <v>13479</v>
      </c>
      <c r="Q4051" t="s">
        <v>13480</v>
      </c>
      <c r="R4051" s="28">
        <v>45762</v>
      </c>
    </row>
    <row r="4052" spans="1:18" x14ac:dyDescent="0.25">
      <c r="A4052" t="str">
        <f t="shared" si="63"/>
        <v>TX-Mason</v>
      </c>
      <c r="B4052">
        <v>2025</v>
      </c>
      <c r="C4052">
        <v>48</v>
      </c>
      <c r="D4052" t="s">
        <v>12851</v>
      </c>
      <c r="E4052">
        <v>319</v>
      </c>
      <c r="F4052" t="s">
        <v>452</v>
      </c>
      <c r="G4052">
        <v>103100</v>
      </c>
      <c r="H4052">
        <v>43300</v>
      </c>
      <c r="I4052">
        <v>51960</v>
      </c>
      <c r="J4052">
        <v>69250</v>
      </c>
      <c r="K4052">
        <v>86600</v>
      </c>
      <c r="L4052">
        <v>99590</v>
      </c>
      <c r="M4052" t="s">
        <v>12851</v>
      </c>
      <c r="N4052" t="s">
        <v>453</v>
      </c>
      <c r="O4052" t="s">
        <v>13481</v>
      </c>
      <c r="P4052" t="s">
        <v>13482</v>
      </c>
      <c r="Q4052" t="s">
        <v>13483</v>
      </c>
      <c r="R4052" s="28">
        <v>45762</v>
      </c>
    </row>
    <row r="4053" spans="1:18" x14ac:dyDescent="0.25">
      <c r="A4053" t="str">
        <f t="shared" si="63"/>
        <v>TX-Matagorda</v>
      </c>
      <c r="B4053">
        <v>2025</v>
      </c>
      <c r="C4053">
        <v>48</v>
      </c>
      <c r="D4053" t="s">
        <v>12851</v>
      </c>
      <c r="E4053">
        <v>321</v>
      </c>
      <c r="F4053" t="s">
        <v>13484</v>
      </c>
      <c r="G4053">
        <v>76600</v>
      </c>
      <c r="H4053">
        <v>39700</v>
      </c>
      <c r="I4053">
        <v>47640</v>
      </c>
      <c r="J4053">
        <v>63500</v>
      </c>
      <c r="K4053">
        <v>79400</v>
      </c>
      <c r="L4053">
        <v>91310</v>
      </c>
      <c r="M4053" t="s">
        <v>12851</v>
      </c>
      <c r="N4053" t="s">
        <v>13485</v>
      </c>
      <c r="O4053" t="s">
        <v>13486</v>
      </c>
      <c r="P4053" t="s">
        <v>13487</v>
      </c>
      <c r="Q4053" t="s">
        <v>13488</v>
      </c>
      <c r="R4053" s="28">
        <v>45762</v>
      </c>
    </row>
    <row r="4054" spans="1:18" x14ac:dyDescent="0.25">
      <c r="A4054" t="str">
        <f t="shared" si="63"/>
        <v>TX-Maverick</v>
      </c>
      <c r="B4054">
        <v>2025</v>
      </c>
      <c r="C4054">
        <v>48</v>
      </c>
      <c r="D4054" t="s">
        <v>12851</v>
      </c>
      <c r="E4054">
        <v>323</v>
      </c>
      <c r="F4054" t="s">
        <v>13489</v>
      </c>
      <c r="G4054">
        <v>66300</v>
      </c>
      <c r="H4054">
        <v>39700</v>
      </c>
      <c r="I4054">
        <v>47640</v>
      </c>
      <c r="J4054">
        <v>63500</v>
      </c>
      <c r="K4054">
        <v>79400</v>
      </c>
      <c r="L4054">
        <v>91310</v>
      </c>
      <c r="M4054" t="s">
        <v>12851</v>
      </c>
      <c r="N4054" t="s">
        <v>13490</v>
      </c>
      <c r="O4054" t="s">
        <v>13491</v>
      </c>
      <c r="P4054" t="s">
        <v>13492</v>
      </c>
      <c r="Q4054" t="s">
        <v>13493</v>
      </c>
      <c r="R4054" s="28">
        <v>45762</v>
      </c>
    </row>
    <row r="4055" spans="1:18" x14ac:dyDescent="0.25">
      <c r="A4055" t="str">
        <f t="shared" si="63"/>
        <v>TX-Medina</v>
      </c>
      <c r="B4055">
        <v>2025</v>
      </c>
      <c r="C4055">
        <v>48</v>
      </c>
      <c r="D4055" t="s">
        <v>12851</v>
      </c>
      <c r="E4055">
        <v>325</v>
      </c>
      <c r="F4055" t="s">
        <v>11262</v>
      </c>
      <c r="G4055">
        <v>97200</v>
      </c>
      <c r="H4055">
        <v>48600</v>
      </c>
      <c r="I4055">
        <v>58320</v>
      </c>
      <c r="J4055">
        <v>77750</v>
      </c>
      <c r="K4055">
        <v>97200</v>
      </c>
      <c r="L4055">
        <v>111780</v>
      </c>
      <c r="M4055" t="s">
        <v>12851</v>
      </c>
      <c r="N4055" t="s">
        <v>11263</v>
      </c>
      <c r="O4055" t="s">
        <v>13494</v>
      </c>
      <c r="P4055" t="s">
        <v>13495</v>
      </c>
      <c r="Q4055" t="s">
        <v>13496</v>
      </c>
      <c r="R4055" s="28">
        <v>45762</v>
      </c>
    </row>
    <row r="4056" spans="1:18" x14ac:dyDescent="0.25">
      <c r="A4056" t="str">
        <f t="shared" si="63"/>
        <v>TX-Menard</v>
      </c>
      <c r="B4056">
        <v>2025</v>
      </c>
      <c r="C4056">
        <v>48</v>
      </c>
      <c r="D4056" t="s">
        <v>12851</v>
      </c>
      <c r="E4056">
        <v>327</v>
      </c>
      <c r="F4056" t="s">
        <v>462</v>
      </c>
      <c r="G4056">
        <v>87500</v>
      </c>
      <c r="H4056">
        <v>43300</v>
      </c>
      <c r="I4056">
        <v>51960</v>
      </c>
      <c r="J4056">
        <v>69250</v>
      </c>
      <c r="K4056">
        <v>86600</v>
      </c>
      <c r="L4056">
        <v>99590</v>
      </c>
      <c r="M4056" t="s">
        <v>12851</v>
      </c>
      <c r="N4056" t="s">
        <v>463</v>
      </c>
      <c r="O4056" t="s">
        <v>13497</v>
      </c>
      <c r="P4056" t="s">
        <v>13498</v>
      </c>
      <c r="Q4056" t="s">
        <v>13499</v>
      </c>
      <c r="R4056" s="28">
        <v>45762</v>
      </c>
    </row>
    <row r="4057" spans="1:18" x14ac:dyDescent="0.25">
      <c r="A4057" t="str">
        <f t="shared" si="63"/>
        <v>TX-Midland</v>
      </c>
      <c r="B4057">
        <v>2025</v>
      </c>
      <c r="C4057">
        <v>48</v>
      </c>
      <c r="D4057" t="s">
        <v>12851</v>
      </c>
      <c r="E4057">
        <v>329</v>
      </c>
      <c r="F4057" t="s">
        <v>7709</v>
      </c>
      <c r="G4057">
        <v>118000</v>
      </c>
      <c r="H4057">
        <v>55200</v>
      </c>
      <c r="I4057">
        <v>66240</v>
      </c>
      <c r="J4057">
        <v>88300</v>
      </c>
      <c r="K4057">
        <v>110400</v>
      </c>
      <c r="L4057">
        <v>126960</v>
      </c>
      <c r="M4057" t="s">
        <v>12851</v>
      </c>
      <c r="N4057" t="s">
        <v>7710</v>
      </c>
      <c r="O4057" t="s">
        <v>13500</v>
      </c>
      <c r="P4057" t="s">
        <v>13501</v>
      </c>
      <c r="Q4057" t="s">
        <v>13502</v>
      </c>
      <c r="R4057" s="28">
        <v>45762</v>
      </c>
    </row>
    <row r="4058" spans="1:18" x14ac:dyDescent="0.25">
      <c r="A4058" t="str">
        <f t="shared" si="63"/>
        <v>TX-Milam</v>
      </c>
      <c r="B4058">
        <v>2025</v>
      </c>
      <c r="C4058">
        <v>48</v>
      </c>
      <c r="D4058" t="s">
        <v>12851</v>
      </c>
      <c r="E4058">
        <v>331</v>
      </c>
      <c r="F4058" t="s">
        <v>13503</v>
      </c>
      <c r="G4058">
        <v>82600</v>
      </c>
      <c r="H4058">
        <v>41300</v>
      </c>
      <c r="I4058">
        <v>49560</v>
      </c>
      <c r="J4058">
        <v>66100</v>
      </c>
      <c r="K4058">
        <v>82600</v>
      </c>
      <c r="L4058">
        <v>94990</v>
      </c>
      <c r="M4058" t="s">
        <v>12851</v>
      </c>
      <c r="N4058" t="s">
        <v>13504</v>
      </c>
      <c r="O4058" t="s">
        <v>13505</v>
      </c>
      <c r="P4058" t="s">
        <v>13506</v>
      </c>
      <c r="Q4058" t="s">
        <v>13507</v>
      </c>
      <c r="R4058" s="28">
        <v>45762</v>
      </c>
    </row>
    <row r="4059" spans="1:18" x14ac:dyDescent="0.25">
      <c r="A4059" t="str">
        <f t="shared" si="63"/>
        <v>TX-Mills</v>
      </c>
      <c r="B4059">
        <v>2025</v>
      </c>
      <c r="C4059">
        <v>48</v>
      </c>
      <c r="D4059" t="s">
        <v>12851</v>
      </c>
      <c r="E4059">
        <v>333</v>
      </c>
      <c r="F4059" t="s">
        <v>4322</v>
      </c>
      <c r="G4059">
        <v>84400</v>
      </c>
      <c r="H4059">
        <v>42200</v>
      </c>
      <c r="I4059">
        <v>50640</v>
      </c>
      <c r="J4059">
        <v>67500</v>
      </c>
      <c r="K4059">
        <v>84400</v>
      </c>
      <c r="L4059">
        <v>97060</v>
      </c>
      <c r="M4059" t="s">
        <v>12851</v>
      </c>
      <c r="N4059" t="s">
        <v>4323</v>
      </c>
      <c r="O4059" t="s">
        <v>13508</v>
      </c>
      <c r="P4059" t="s">
        <v>13509</v>
      </c>
      <c r="Q4059" t="s">
        <v>13510</v>
      </c>
      <c r="R4059" s="28">
        <v>45762</v>
      </c>
    </row>
    <row r="4060" spans="1:18" x14ac:dyDescent="0.25">
      <c r="A4060" t="str">
        <f t="shared" si="63"/>
        <v>TX-Mitchell</v>
      </c>
      <c r="B4060">
        <v>2025</v>
      </c>
      <c r="C4060">
        <v>48</v>
      </c>
      <c r="D4060" t="s">
        <v>12851</v>
      </c>
      <c r="E4060">
        <v>335</v>
      </c>
      <c r="F4060" t="s">
        <v>3328</v>
      </c>
      <c r="G4060">
        <v>104700</v>
      </c>
      <c r="H4060">
        <v>51600</v>
      </c>
      <c r="I4060">
        <v>61920</v>
      </c>
      <c r="J4060">
        <v>82550</v>
      </c>
      <c r="K4060">
        <v>103200</v>
      </c>
      <c r="L4060">
        <v>118680</v>
      </c>
      <c r="M4060" t="s">
        <v>12851</v>
      </c>
      <c r="N4060" t="s">
        <v>3329</v>
      </c>
      <c r="O4060" t="s">
        <v>13511</v>
      </c>
      <c r="P4060" t="s">
        <v>13512</v>
      </c>
      <c r="Q4060" t="s">
        <v>13513</v>
      </c>
      <c r="R4060" s="28">
        <v>45762</v>
      </c>
    </row>
    <row r="4061" spans="1:18" x14ac:dyDescent="0.25">
      <c r="A4061" t="str">
        <f t="shared" si="63"/>
        <v>TX-Montague</v>
      </c>
      <c r="B4061">
        <v>2025</v>
      </c>
      <c r="C4061">
        <v>48</v>
      </c>
      <c r="D4061" t="s">
        <v>12851</v>
      </c>
      <c r="E4061">
        <v>337</v>
      </c>
      <c r="F4061" t="s">
        <v>13514</v>
      </c>
      <c r="G4061">
        <v>85500</v>
      </c>
      <c r="H4061">
        <v>42750</v>
      </c>
      <c r="I4061">
        <v>51300</v>
      </c>
      <c r="J4061">
        <v>68400</v>
      </c>
      <c r="K4061">
        <v>85500</v>
      </c>
      <c r="L4061">
        <v>98325</v>
      </c>
      <c r="M4061" t="s">
        <v>12851</v>
      </c>
      <c r="N4061" t="s">
        <v>13515</v>
      </c>
      <c r="O4061" t="s">
        <v>13516</v>
      </c>
      <c r="P4061" t="s">
        <v>13517</v>
      </c>
      <c r="Q4061" t="s">
        <v>13518</v>
      </c>
      <c r="R4061" s="28">
        <v>45762</v>
      </c>
    </row>
    <row r="4062" spans="1:18" x14ac:dyDescent="0.25">
      <c r="A4062" t="str">
        <f t="shared" si="63"/>
        <v>TX-Montgomery</v>
      </c>
      <c r="B4062">
        <v>2025</v>
      </c>
      <c r="C4062">
        <v>48</v>
      </c>
      <c r="D4062" t="s">
        <v>12851</v>
      </c>
      <c r="E4062">
        <v>339</v>
      </c>
      <c r="F4062" t="s">
        <v>473</v>
      </c>
      <c r="G4062">
        <v>101100</v>
      </c>
      <c r="H4062">
        <v>50550</v>
      </c>
      <c r="I4062">
        <v>60660</v>
      </c>
      <c r="J4062">
        <v>80900</v>
      </c>
      <c r="K4062">
        <v>101100</v>
      </c>
      <c r="L4062">
        <v>116265</v>
      </c>
      <c r="M4062" t="s">
        <v>12851</v>
      </c>
      <c r="N4062" t="s">
        <v>474</v>
      </c>
      <c r="O4062" t="s">
        <v>12999</v>
      </c>
      <c r="P4062" t="s">
        <v>13519</v>
      </c>
      <c r="Q4062" t="s">
        <v>13001</v>
      </c>
      <c r="R4062" s="28">
        <v>45762</v>
      </c>
    </row>
    <row r="4063" spans="1:18" x14ac:dyDescent="0.25">
      <c r="A4063" t="str">
        <f t="shared" si="63"/>
        <v>TX-Moore</v>
      </c>
      <c r="B4063">
        <v>2025</v>
      </c>
      <c r="C4063">
        <v>48</v>
      </c>
      <c r="D4063" t="s">
        <v>12851</v>
      </c>
      <c r="E4063">
        <v>341</v>
      </c>
      <c r="F4063" t="s">
        <v>10731</v>
      </c>
      <c r="G4063">
        <v>71800</v>
      </c>
      <c r="H4063">
        <v>39700</v>
      </c>
      <c r="I4063">
        <v>47640</v>
      </c>
      <c r="J4063">
        <v>63500</v>
      </c>
      <c r="K4063">
        <v>79400</v>
      </c>
      <c r="L4063">
        <v>91310</v>
      </c>
      <c r="M4063" t="s">
        <v>12851</v>
      </c>
      <c r="N4063" t="s">
        <v>10732</v>
      </c>
      <c r="O4063" t="s">
        <v>13520</v>
      </c>
      <c r="P4063" t="s">
        <v>13521</v>
      </c>
      <c r="Q4063" t="s">
        <v>13522</v>
      </c>
      <c r="R4063" s="28">
        <v>45762</v>
      </c>
    </row>
    <row r="4064" spans="1:18" x14ac:dyDescent="0.25">
      <c r="A4064" t="str">
        <f t="shared" si="63"/>
        <v>TX-Morris</v>
      </c>
      <c r="B4064">
        <v>2025</v>
      </c>
      <c r="C4064">
        <v>48</v>
      </c>
      <c r="D4064" t="s">
        <v>12851</v>
      </c>
      <c r="E4064">
        <v>343</v>
      </c>
      <c r="F4064" t="s">
        <v>4701</v>
      </c>
      <c r="G4064">
        <v>69100</v>
      </c>
      <c r="H4064">
        <v>39700</v>
      </c>
      <c r="I4064">
        <v>47640</v>
      </c>
      <c r="J4064">
        <v>63500</v>
      </c>
      <c r="K4064">
        <v>79400</v>
      </c>
      <c r="L4064">
        <v>91310</v>
      </c>
      <c r="M4064" t="s">
        <v>12851</v>
      </c>
      <c r="N4064" t="s">
        <v>4702</v>
      </c>
      <c r="O4064" t="s">
        <v>13523</v>
      </c>
      <c r="P4064" t="s">
        <v>13524</v>
      </c>
      <c r="Q4064" t="s">
        <v>13525</v>
      </c>
      <c r="R4064" s="28">
        <v>45762</v>
      </c>
    </row>
    <row r="4065" spans="1:18" x14ac:dyDescent="0.25">
      <c r="A4065" t="str">
        <f t="shared" si="63"/>
        <v>TX-Motley</v>
      </c>
      <c r="B4065">
        <v>2025</v>
      </c>
      <c r="C4065">
        <v>48</v>
      </c>
      <c r="D4065" t="s">
        <v>12851</v>
      </c>
      <c r="E4065">
        <v>345</v>
      </c>
      <c r="F4065" t="s">
        <v>13526</v>
      </c>
      <c r="G4065">
        <v>79700</v>
      </c>
      <c r="H4065">
        <v>39850</v>
      </c>
      <c r="I4065">
        <v>47820</v>
      </c>
      <c r="J4065">
        <v>63750</v>
      </c>
      <c r="K4065">
        <v>79700</v>
      </c>
      <c r="L4065">
        <v>91655</v>
      </c>
      <c r="M4065" t="s">
        <v>12851</v>
      </c>
      <c r="N4065" t="s">
        <v>13527</v>
      </c>
      <c r="O4065" t="s">
        <v>13528</v>
      </c>
      <c r="P4065" t="s">
        <v>13529</v>
      </c>
      <c r="Q4065" t="s">
        <v>13530</v>
      </c>
      <c r="R4065" s="28">
        <v>45762</v>
      </c>
    </row>
    <row r="4066" spans="1:18" x14ac:dyDescent="0.25">
      <c r="A4066" t="str">
        <f t="shared" si="63"/>
        <v>TX-Nacogdoches</v>
      </c>
      <c r="B4066">
        <v>2025</v>
      </c>
      <c r="C4066">
        <v>48</v>
      </c>
      <c r="D4066" t="s">
        <v>12851</v>
      </c>
      <c r="E4066">
        <v>347</v>
      </c>
      <c r="F4066" t="s">
        <v>13531</v>
      </c>
      <c r="G4066">
        <v>79800</v>
      </c>
      <c r="H4066">
        <v>39900</v>
      </c>
      <c r="I4066">
        <v>47880</v>
      </c>
      <c r="J4066">
        <v>63850</v>
      </c>
      <c r="K4066">
        <v>79800</v>
      </c>
      <c r="L4066">
        <v>91770</v>
      </c>
      <c r="M4066" t="s">
        <v>12851</v>
      </c>
      <c r="N4066" t="s">
        <v>13532</v>
      </c>
      <c r="O4066" t="s">
        <v>13533</v>
      </c>
      <c r="P4066" t="s">
        <v>13534</v>
      </c>
      <c r="Q4066" t="s">
        <v>13535</v>
      </c>
      <c r="R4066" s="28">
        <v>45762</v>
      </c>
    </row>
    <row r="4067" spans="1:18" x14ac:dyDescent="0.25">
      <c r="A4067" t="str">
        <f t="shared" si="63"/>
        <v>TX-Navarro</v>
      </c>
      <c r="B4067">
        <v>2025</v>
      </c>
      <c r="C4067">
        <v>48</v>
      </c>
      <c r="D4067" t="s">
        <v>12851</v>
      </c>
      <c r="E4067">
        <v>349</v>
      </c>
      <c r="F4067" t="s">
        <v>13536</v>
      </c>
      <c r="G4067">
        <v>81200</v>
      </c>
      <c r="H4067">
        <v>40600</v>
      </c>
      <c r="I4067">
        <v>48720</v>
      </c>
      <c r="J4067">
        <v>64950</v>
      </c>
      <c r="K4067">
        <v>81200</v>
      </c>
      <c r="L4067">
        <v>93380</v>
      </c>
      <c r="M4067" t="s">
        <v>12851</v>
      </c>
      <c r="N4067" t="s">
        <v>13537</v>
      </c>
      <c r="O4067" t="s">
        <v>13538</v>
      </c>
      <c r="P4067" t="s">
        <v>13539</v>
      </c>
      <c r="Q4067" t="s">
        <v>13540</v>
      </c>
      <c r="R4067" s="28">
        <v>45762</v>
      </c>
    </row>
    <row r="4068" spans="1:18" x14ac:dyDescent="0.25">
      <c r="A4068" t="str">
        <f t="shared" si="63"/>
        <v>TX-Newton</v>
      </c>
      <c r="B4068">
        <v>2025</v>
      </c>
      <c r="C4068">
        <v>48</v>
      </c>
      <c r="D4068" t="s">
        <v>12851</v>
      </c>
      <c r="E4068">
        <v>351</v>
      </c>
      <c r="F4068" t="s">
        <v>1607</v>
      </c>
      <c r="G4068">
        <v>65600</v>
      </c>
      <c r="H4068">
        <v>39700</v>
      </c>
      <c r="I4068">
        <v>47640</v>
      </c>
      <c r="J4068">
        <v>63500</v>
      </c>
      <c r="K4068">
        <v>79400</v>
      </c>
      <c r="L4068">
        <v>91310</v>
      </c>
      <c r="M4068" t="s">
        <v>12851</v>
      </c>
      <c r="N4068" t="s">
        <v>1608</v>
      </c>
      <c r="O4068" t="s">
        <v>13541</v>
      </c>
      <c r="P4068" t="s">
        <v>13542</v>
      </c>
      <c r="Q4068" t="s">
        <v>13543</v>
      </c>
      <c r="R4068" s="28">
        <v>45762</v>
      </c>
    </row>
    <row r="4069" spans="1:18" x14ac:dyDescent="0.25">
      <c r="A4069" t="str">
        <f t="shared" si="63"/>
        <v>TX-Nolan</v>
      </c>
      <c r="B4069">
        <v>2025</v>
      </c>
      <c r="C4069">
        <v>48</v>
      </c>
      <c r="D4069" t="s">
        <v>12851</v>
      </c>
      <c r="E4069">
        <v>353</v>
      </c>
      <c r="F4069" t="s">
        <v>13544</v>
      </c>
      <c r="G4069">
        <v>64300</v>
      </c>
      <c r="H4069">
        <v>39700</v>
      </c>
      <c r="I4069">
        <v>47640</v>
      </c>
      <c r="J4069">
        <v>63500</v>
      </c>
      <c r="K4069">
        <v>79400</v>
      </c>
      <c r="L4069">
        <v>91310</v>
      </c>
      <c r="M4069" t="s">
        <v>12851</v>
      </c>
      <c r="N4069" t="s">
        <v>13545</v>
      </c>
      <c r="O4069" t="s">
        <v>13546</v>
      </c>
      <c r="P4069" t="s">
        <v>13547</v>
      </c>
      <c r="Q4069" t="s">
        <v>13548</v>
      </c>
      <c r="R4069" s="28">
        <v>45762</v>
      </c>
    </row>
    <row r="4070" spans="1:18" x14ac:dyDescent="0.25">
      <c r="A4070" t="str">
        <f t="shared" si="63"/>
        <v>TX-Nueces</v>
      </c>
      <c r="B4070">
        <v>2025</v>
      </c>
      <c r="C4070">
        <v>48</v>
      </c>
      <c r="D4070" t="s">
        <v>12851</v>
      </c>
      <c r="E4070">
        <v>355</v>
      </c>
      <c r="F4070" t="s">
        <v>13549</v>
      </c>
      <c r="G4070">
        <v>82700</v>
      </c>
      <c r="H4070">
        <v>41350</v>
      </c>
      <c r="I4070">
        <v>49620</v>
      </c>
      <c r="J4070">
        <v>66150</v>
      </c>
      <c r="K4070">
        <v>82700</v>
      </c>
      <c r="L4070">
        <v>95105</v>
      </c>
      <c r="M4070" t="s">
        <v>12851</v>
      </c>
      <c r="N4070" t="s">
        <v>13550</v>
      </c>
      <c r="O4070" t="s">
        <v>13551</v>
      </c>
      <c r="P4070" t="s">
        <v>13552</v>
      </c>
      <c r="Q4070" t="s">
        <v>13553</v>
      </c>
      <c r="R4070" s="28">
        <v>45762</v>
      </c>
    </row>
    <row r="4071" spans="1:18" x14ac:dyDescent="0.25">
      <c r="A4071" t="str">
        <f t="shared" si="63"/>
        <v>TX-Ochiltree</v>
      </c>
      <c r="B4071">
        <v>2025</v>
      </c>
      <c r="C4071">
        <v>48</v>
      </c>
      <c r="D4071" t="s">
        <v>12851</v>
      </c>
      <c r="E4071">
        <v>357</v>
      </c>
      <c r="F4071" t="s">
        <v>13554</v>
      </c>
      <c r="G4071">
        <v>89300</v>
      </c>
      <c r="H4071">
        <v>43650</v>
      </c>
      <c r="I4071">
        <v>52380</v>
      </c>
      <c r="J4071">
        <v>69850</v>
      </c>
      <c r="K4071">
        <v>87300</v>
      </c>
      <c r="L4071">
        <v>100395</v>
      </c>
      <c r="M4071" t="s">
        <v>12851</v>
      </c>
      <c r="N4071" t="s">
        <v>13555</v>
      </c>
      <c r="O4071" t="s">
        <v>13556</v>
      </c>
      <c r="P4071" t="s">
        <v>13557</v>
      </c>
      <c r="Q4071" t="s">
        <v>13558</v>
      </c>
      <c r="R4071" s="28">
        <v>45762</v>
      </c>
    </row>
    <row r="4072" spans="1:18" x14ac:dyDescent="0.25">
      <c r="A4072" t="str">
        <f t="shared" si="63"/>
        <v>TX-Oldham</v>
      </c>
      <c r="B4072">
        <v>2025</v>
      </c>
      <c r="C4072">
        <v>48</v>
      </c>
      <c r="D4072" t="s">
        <v>12851</v>
      </c>
      <c r="E4072">
        <v>359</v>
      </c>
      <c r="F4072" t="s">
        <v>5216</v>
      </c>
      <c r="G4072">
        <v>89700</v>
      </c>
      <c r="H4072">
        <v>43800</v>
      </c>
      <c r="I4072">
        <v>52560</v>
      </c>
      <c r="J4072">
        <v>70050</v>
      </c>
      <c r="K4072">
        <v>87600</v>
      </c>
      <c r="L4072">
        <v>100740</v>
      </c>
      <c r="M4072" t="s">
        <v>12851</v>
      </c>
      <c r="N4072" t="s">
        <v>5217</v>
      </c>
      <c r="O4072" t="s">
        <v>13559</v>
      </c>
      <c r="P4072" t="s">
        <v>13560</v>
      </c>
      <c r="Q4072" t="s">
        <v>13561</v>
      </c>
      <c r="R4072" s="28">
        <v>45762</v>
      </c>
    </row>
    <row r="4073" spans="1:18" x14ac:dyDescent="0.25">
      <c r="A4073" t="str">
        <f t="shared" si="63"/>
        <v>TX-Orange</v>
      </c>
      <c r="B4073">
        <v>2025</v>
      </c>
      <c r="C4073">
        <v>48</v>
      </c>
      <c r="D4073" t="s">
        <v>12851</v>
      </c>
      <c r="E4073">
        <v>361</v>
      </c>
      <c r="F4073" t="s">
        <v>1840</v>
      </c>
      <c r="G4073">
        <v>84400</v>
      </c>
      <c r="H4073">
        <v>42200</v>
      </c>
      <c r="I4073">
        <v>50640</v>
      </c>
      <c r="J4073">
        <v>67500</v>
      </c>
      <c r="K4073">
        <v>84400</v>
      </c>
      <c r="L4073">
        <v>97060</v>
      </c>
      <c r="M4073" t="s">
        <v>12851</v>
      </c>
      <c r="N4073" t="s">
        <v>1841</v>
      </c>
      <c r="O4073" t="s">
        <v>13255</v>
      </c>
      <c r="P4073" t="s">
        <v>13562</v>
      </c>
      <c r="Q4073" t="s">
        <v>13257</v>
      </c>
      <c r="R4073" s="28">
        <v>45762</v>
      </c>
    </row>
    <row r="4074" spans="1:18" x14ac:dyDescent="0.25">
      <c r="A4074" t="str">
        <f t="shared" si="63"/>
        <v>TX-Palo Pinto</v>
      </c>
      <c r="B4074">
        <v>2025</v>
      </c>
      <c r="C4074">
        <v>48</v>
      </c>
      <c r="D4074" t="s">
        <v>12851</v>
      </c>
      <c r="E4074">
        <v>363</v>
      </c>
      <c r="F4074" t="s">
        <v>13563</v>
      </c>
      <c r="G4074">
        <v>81800</v>
      </c>
      <c r="H4074">
        <v>40900</v>
      </c>
      <c r="I4074">
        <v>49080</v>
      </c>
      <c r="J4074">
        <v>65450</v>
      </c>
      <c r="K4074">
        <v>81800</v>
      </c>
      <c r="L4074">
        <v>94070</v>
      </c>
      <c r="M4074" t="s">
        <v>12851</v>
      </c>
      <c r="N4074" t="s">
        <v>13564</v>
      </c>
      <c r="O4074" t="s">
        <v>13565</v>
      </c>
      <c r="P4074" t="s">
        <v>13566</v>
      </c>
      <c r="Q4074" t="s">
        <v>13567</v>
      </c>
      <c r="R4074" s="28">
        <v>45762</v>
      </c>
    </row>
    <row r="4075" spans="1:18" x14ac:dyDescent="0.25">
      <c r="A4075" t="str">
        <f t="shared" si="63"/>
        <v>TX-Panola</v>
      </c>
      <c r="B4075">
        <v>2025</v>
      </c>
      <c r="C4075">
        <v>48</v>
      </c>
      <c r="D4075" t="s">
        <v>12851</v>
      </c>
      <c r="E4075">
        <v>365</v>
      </c>
      <c r="F4075" t="s">
        <v>8369</v>
      </c>
      <c r="G4075">
        <v>89700</v>
      </c>
      <c r="H4075">
        <v>43300</v>
      </c>
      <c r="I4075">
        <v>51960</v>
      </c>
      <c r="J4075">
        <v>69250</v>
      </c>
      <c r="K4075">
        <v>86600</v>
      </c>
      <c r="L4075">
        <v>99590</v>
      </c>
      <c r="M4075" t="s">
        <v>12851</v>
      </c>
      <c r="N4075" t="s">
        <v>8370</v>
      </c>
      <c r="O4075" t="s">
        <v>13568</v>
      </c>
      <c r="P4075" t="s">
        <v>13569</v>
      </c>
      <c r="Q4075" t="s">
        <v>13570</v>
      </c>
      <c r="R4075" s="28">
        <v>45762</v>
      </c>
    </row>
    <row r="4076" spans="1:18" x14ac:dyDescent="0.25">
      <c r="A4076" t="str">
        <f t="shared" si="63"/>
        <v>TX-Parker</v>
      </c>
      <c r="B4076">
        <v>2025</v>
      </c>
      <c r="C4076">
        <v>48</v>
      </c>
      <c r="D4076" t="s">
        <v>12851</v>
      </c>
      <c r="E4076">
        <v>367</v>
      </c>
      <c r="F4076" t="s">
        <v>13571</v>
      </c>
      <c r="G4076">
        <v>106700</v>
      </c>
      <c r="H4076">
        <v>53350</v>
      </c>
      <c r="I4076">
        <v>64020</v>
      </c>
      <c r="J4076">
        <v>85350</v>
      </c>
      <c r="K4076">
        <v>106700</v>
      </c>
      <c r="L4076">
        <v>122705</v>
      </c>
      <c r="M4076" t="s">
        <v>12851</v>
      </c>
      <c r="N4076" t="s">
        <v>13572</v>
      </c>
      <c r="O4076" t="s">
        <v>13347</v>
      </c>
      <c r="P4076" t="s">
        <v>13573</v>
      </c>
      <c r="Q4076" t="s">
        <v>13349</v>
      </c>
      <c r="R4076" s="28">
        <v>45762</v>
      </c>
    </row>
    <row r="4077" spans="1:18" x14ac:dyDescent="0.25">
      <c r="A4077" t="str">
        <f t="shared" si="63"/>
        <v>TX-Parmer</v>
      </c>
      <c r="B4077">
        <v>2025</v>
      </c>
      <c r="C4077">
        <v>48</v>
      </c>
      <c r="D4077" t="s">
        <v>12851</v>
      </c>
      <c r="E4077">
        <v>369</v>
      </c>
      <c r="F4077" t="s">
        <v>13574</v>
      </c>
      <c r="G4077">
        <v>87200</v>
      </c>
      <c r="H4077">
        <v>43600</v>
      </c>
      <c r="I4077">
        <v>52320</v>
      </c>
      <c r="J4077">
        <v>69750</v>
      </c>
      <c r="K4077">
        <v>87200</v>
      </c>
      <c r="L4077">
        <v>100280</v>
      </c>
      <c r="M4077" t="s">
        <v>12851</v>
      </c>
      <c r="N4077" t="s">
        <v>13575</v>
      </c>
      <c r="O4077" t="s">
        <v>13576</v>
      </c>
      <c r="P4077" t="s">
        <v>13577</v>
      </c>
      <c r="Q4077" t="s">
        <v>13578</v>
      </c>
      <c r="R4077" s="28">
        <v>45762</v>
      </c>
    </row>
    <row r="4078" spans="1:18" x14ac:dyDescent="0.25">
      <c r="A4078" t="str">
        <f t="shared" si="63"/>
        <v>TX-Pecos</v>
      </c>
      <c r="B4078">
        <v>2025</v>
      </c>
      <c r="C4078">
        <v>48</v>
      </c>
      <c r="D4078" t="s">
        <v>12851</v>
      </c>
      <c r="E4078">
        <v>371</v>
      </c>
      <c r="F4078" t="s">
        <v>13579</v>
      </c>
      <c r="G4078">
        <v>84000</v>
      </c>
      <c r="H4078">
        <v>40950</v>
      </c>
      <c r="I4078">
        <v>49140</v>
      </c>
      <c r="J4078">
        <v>65500</v>
      </c>
      <c r="K4078">
        <v>81900</v>
      </c>
      <c r="L4078">
        <v>94185</v>
      </c>
      <c r="M4078" t="s">
        <v>12851</v>
      </c>
      <c r="N4078" t="s">
        <v>13580</v>
      </c>
      <c r="O4078" t="s">
        <v>13581</v>
      </c>
      <c r="P4078" t="s">
        <v>13582</v>
      </c>
      <c r="Q4078" t="s">
        <v>13583</v>
      </c>
      <c r="R4078" s="28">
        <v>45762</v>
      </c>
    </row>
    <row r="4079" spans="1:18" x14ac:dyDescent="0.25">
      <c r="A4079" t="str">
        <f t="shared" si="63"/>
        <v>TX-Polk</v>
      </c>
      <c r="B4079">
        <v>2025</v>
      </c>
      <c r="C4079">
        <v>48</v>
      </c>
      <c r="D4079" t="s">
        <v>12851</v>
      </c>
      <c r="E4079">
        <v>373</v>
      </c>
      <c r="F4079" t="s">
        <v>845</v>
      </c>
      <c r="G4079">
        <v>73500</v>
      </c>
      <c r="H4079">
        <v>39700</v>
      </c>
      <c r="I4079">
        <v>47640</v>
      </c>
      <c r="J4079">
        <v>63500</v>
      </c>
      <c r="K4079">
        <v>79400</v>
      </c>
      <c r="L4079">
        <v>91310</v>
      </c>
      <c r="M4079" t="s">
        <v>12851</v>
      </c>
      <c r="N4079" t="s">
        <v>846</v>
      </c>
      <c r="O4079" t="s">
        <v>13584</v>
      </c>
      <c r="P4079" t="s">
        <v>13585</v>
      </c>
      <c r="Q4079" t="s">
        <v>13586</v>
      </c>
      <c r="R4079" s="28">
        <v>45762</v>
      </c>
    </row>
    <row r="4080" spans="1:18" x14ac:dyDescent="0.25">
      <c r="A4080" t="str">
        <f t="shared" si="63"/>
        <v>TX-Potter</v>
      </c>
      <c r="B4080">
        <v>2025</v>
      </c>
      <c r="C4080">
        <v>48</v>
      </c>
      <c r="D4080" t="s">
        <v>12851</v>
      </c>
      <c r="E4080">
        <v>375</v>
      </c>
      <c r="F4080" t="s">
        <v>11994</v>
      </c>
      <c r="G4080">
        <v>99500</v>
      </c>
      <c r="H4080">
        <v>47850</v>
      </c>
      <c r="I4080">
        <v>57420</v>
      </c>
      <c r="J4080">
        <v>76550</v>
      </c>
      <c r="K4080">
        <v>95700</v>
      </c>
      <c r="L4080">
        <v>110055</v>
      </c>
      <c r="M4080" t="s">
        <v>12851</v>
      </c>
      <c r="N4080" t="s">
        <v>11995</v>
      </c>
      <c r="O4080" t="s">
        <v>12875</v>
      </c>
      <c r="P4080" t="s">
        <v>13587</v>
      </c>
      <c r="Q4080" t="s">
        <v>12877</v>
      </c>
      <c r="R4080" s="28">
        <v>45762</v>
      </c>
    </row>
    <row r="4081" spans="1:18" x14ac:dyDescent="0.25">
      <c r="A4081" t="str">
        <f t="shared" si="63"/>
        <v>TX-Presidio</v>
      </c>
      <c r="B4081">
        <v>2025</v>
      </c>
      <c r="C4081">
        <v>48</v>
      </c>
      <c r="D4081" t="s">
        <v>12851</v>
      </c>
      <c r="E4081">
        <v>377</v>
      </c>
      <c r="F4081" t="s">
        <v>13588</v>
      </c>
      <c r="G4081">
        <v>79400</v>
      </c>
      <c r="H4081">
        <v>39700</v>
      </c>
      <c r="I4081">
        <v>47640</v>
      </c>
      <c r="J4081">
        <v>63500</v>
      </c>
      <c r="K4081">
        <v>79400</v>
      </c>
      <c r="L4081">
        <v>91310</v>
      </c>
      <c r="M4081" t="s">
        <v>12851</v>
      </c>
      <c r="N4081" t="s">
        <v>13589</v>
      </c>
      <c r="O4081" t="s">
        <v>13590</v>
      </c>
      <c r="P4081" t="s">
        <v>13591</v>
      </c>
      <c r="Q4081" t="s">
        <v>13592</v>
      </c>
      <c r="R4081" s="28">
        <v>45762</v>
      </c>
    </row>
    <row r="4082" spans="1:18" x14ac:dyDescent="0.25">
      <c r="A4082" t="str">
        <f t="shared" si="63"/>
        <v>TX-Rains</v>
      </c>
      <c r="B4082">
        <v>2025</v>
      </c>
      <c r="C4082">
        <v>48</v>
      </c>
      <c r="D4082" t="s">
        <v>12851</v>
      </c>
      <c r="E4082">
        <v>379</v>
      </c>
      <c r="F4082" t="s">
        <v>13593</v>
      </c>
      <c r="G4082">
        <v>83600</v>
      </c>
      <c r="H4082">
        <v>41800</v>
      </c>
      <c r="I4082">
        <v>50160</v>
      </c>
      <c r="J4082">
        <v>66900</v>
      </c>
      <c r="K4082">
        <v>83600</v>
      </c>
      <c r="L4082">
        <v>96140</v>
      </c>
      <c r="M4082" t="s">
        <v>12851</v>
      </c>
      <c r="N4082" t="s">
        <v>13594</v>
      </c>
      <c r="O4082" t="s">
        <v>13595</v>
      </c>
      <c r="P4082" t="s">
        <v>13596</v>
      </c>
      <c r="Q4082" t="s">
        <v>13597</v>
      </c>
      <c r="R4082" s="28">
        <v>45762</v>
      </c>
    </row>
    <row r="4083" spans="1:18" x14ac:dyDescent="0.25">
      <c r="A4083" t="str">
        <f t="shared" si="63"/>
        <v>TX-Randall</v>
      </c>
      <c r="B4083">
        <v>2025</v>
      </c>
      <c r="C4083">
        <v>48</v>
      </c>
      <c r="D4083" t="s">
        <v>12851</v>
      </c>
      <c r="E4083">
        <v>381</v>
      </c>
      <c r="F4083" t="s">
        <v>13598</v>
      </c>
      <c r="G4083">
        <v>99500</v>
      </c>
      <c r="H4083">
        <v>47850</v>
      </c>
      <c r="I4083">
        <v>57420</v>
      </c>
      <c r="J4083">
        <v>76550</v>
      </c>
      <c r="K4083">
        <v>95700</v>
      </c>
      <c r="L4083">
        <v>110055</v>
      </c>
      <c r="M4083" t="s">
        <v>12851</v>
      </c>
      <c r="N4083" t="s">
        <v>13599</v>
      </c>
      <c r="O4083" t="s">
        <v>12875</v>
      </c>
      <c r="P4083" t="s">
        <v>13600</v>
      </c>
      <c r="Q4083" t="s">
        <v>12877</v>
      </c>
      <c r="R4083" s="28">
        <v>45762</v>
      </c>
    </row>
    <row r="4084" spans="1:18" x14ac:dyDescent="0.25">
      <c r="A4084" t="str">
        <f t="shared" si="63"/>
        <v>TX-Reagan</v>
      </c>
      <c r="B4084">
        <v>2025</v>
      </c>
      <c r="C4084">
        <v>48</v>
      </c>
      <c r="D4084" t="s">
        <v>12851</v>
      </c>
      <c r="E4084">
        <v>383</v>
      </c>
      <c r="F4084" t="s">
        <v>13601</v>
      </c>
      <c r="G4084">
        <v>87600</v>
      </c>
      <c r="H4084">
        <v>43400</v>
      </c>
      <c r="I4084">
        <v>52080</v>
      </c>
      <c r="J4084">
        <v>69450</v>
      </c>
      <c r="K4084">
        <v>86800</v>
      </c>
      <c r="L4084">
        <v>99820</v>
      </c>
      <c r="M4084" t="s">
        <v>12851</v>
      </c>
      <c r="N4084" t="s">
        <v>13602</v>
      </c>
      <c r="O4084" t="s">
        <v>13603</v>
      </c>
      <c r="P4084" t="s">
        <v>13604</v>
      </c>
      <c r="Q4084" t="s">
        <v>13605</v>
      </c>
      <c r="R4084" s="28">
        <v>45762</v>
      </c>
    </row>
    <row r="4085" spans="1:18" x14ac:dyDescent="0.25">
      <c r="A4085" t="str">
        <f t="shared" si="63"/>
        <v>TX-Real</v>
      </c>
      <c r="B4085">
        <v>2025</v>
      </c>
      <c r="C4085">
        <v>48</v>
      </c>
      <c r="D4085" t="s">
        <v>12851</v>
      </c>
      <c r="E4085">
        <v>385</v>
      </c>
      <c r="F4085" t="s">
        <v>13606</v>
      </c>
      <c r="G4085">
        <v>69300</v>
      </c>
      <c r="H4085">
        <v>39700</v>
      </c>
      <c r="I4085">
        <v>47640</v>
      </c>
      <c r="J4085">
        <v>63500</v>
      </c>
      <c r="K4085">
        <v>79400</v>
      </c>
      <c r="L4085">
        <v>91310</v>
      </c>
      <c r="M4085" t="s">
        <v>12851</v>
      </c>
      <c r="N4085" t="s">
        <v>13607</v>
      </c>
      <c r="O4085" t="s">
        <v>13608</v>
      </c>
      <c r="P4085" t="s">
        <v>13609</v>
      </c>
      <c r="Q4085" t="s">
        <v>13610</v>
      </c>
      <c r="R4085" s="28">
        <v>45762</v>
      </c>
    </row>
    <row r="4086" spans="1:18" x14ac:dyDescent="0.25">
      <c r="A4086" t="str">
        <f t="shared" si="63"/>
        <v>TX-Red River</v>
      </c>
      <c r="B4086">
        <v>2025</v>
      </c>
      <c r="C4086">
        <v>48</v>
      </c>
      <c r="D4086" t="s">
        <v>12851</v>
      </c>
      <c r="E4086">
        <v>387</v>
      </c>
      <c r="F4086" t="s">
        <v>13611</v>
      </c>
      <c r="G4086">
        <v>63200</v>
      </c>
      <c r="H4086">
        <v>39700</v>
      </c>
      <c r="I4086">
        <v>47640</v>
      </c>
      <c r="J4086">
        <v>63500</v>
      </c>
      <c r="K4086">
        <v>79400</v>
      </c>
      <c r="L4086">
        <v>91310</v>
      </c>
      <c r="M4086" t="s">
        <v>12851</v>
      </c>
      <c r="N4086" t="s">
        <v>13612</v>
      </c>
      <c r="O4086" t="s">
        <v>13613</v>
      </c>
      <c r="P4086" t="s">
        <v>13614</v>
      </c>
      <c r="Q4086" t="s">
        <v>13615</v>
      </c>
      <c r="R4086" s="28">
        <v>45762</v>
      </c>
    </row>
    <row r="4087" spans="1:18" x14ac:dyDescent="0.25">
      <c r="A4087" t="str">
        <f t="shared" si="63"/>
        <v>TX-Reeves</v>
      </c>
      <c r="B4087">
        <v>2025</v>
      </c>
      <c r="C4087">
        <v>48</v>
      </c>
      <c r="D4087" t="s">
        <v>12851</v>
      </c>
      <c r="E4087">
        <v>389</v>
      </c>
      <c r="F4087" t="s">
        <v>13616</v>
      </c>
      <c r="G4087">
        <v>59800</v>
      </c>
      <c r="H4087">
        <v>39700</v>
      </c>
      <c r="I4087">
        <v>47640</v>
      </c>
      <c r="J4087">
        <v>63500</v>
      </c>
      <c r="K4087">
        <v>79400</v>
      </c>
      <c r="L4087">
        <v>91310</v>
      </c>
      <c r="M4087" t="s">
        <v>12851</v>
      </c>
      <c r="N4087" t="s">
        <v>13617</v>
      </c>
      <c r="O4087" t="s">
        <v>13618</v>
      </c>
      <c r="P4087" t="s">
        <v>13619</v>
      </c>
      <c r="Q4087" t="s">
        <v>13620</v>
      </c>
      <c r="R4087" s="28">
        <v>45762</v>
      </c>
    </row>
    <row r="4088" spans="1:18" x14ac:dyDescent="0.25">
      <c r="A4088" t="str">
        <f t="shared" si="63"/>
        <v>TX-Refugio</v>
      </c>
      <c r="B4088">
        <v>2025</v>
      </c>
      <c r="C4088">
        <v>48</v>
      </c>
      <c r="D4088" t="s">
        <v>12851</v>
      </c>
      <c r="E4088">
        <v>391</v>
      </c>
      <c r="F4088" t="s">
        <v>13621</v>
      </c>
      <c r="G4088">
        <v>72700</v>
      </c>
      <c r="H4088">
        <v>39700</v>
      </c>
      <c r="I4088">
        <v>47640</v>
      </c>
      <c r="J4088">
        <v>63500</v>
      </c>
      <c r="K4088">
        <v>79400</v>
      </c>
      <c r="L4088">
        <v>91310</v>
      </c>
      <c r="M4088" t="s">
        <v>12851</v>
      </c>
      <c r="N4088" t="s">
        <v>13622</v>
      </c>
      <c r="O4088" t="s">
        <v>13623</v>
      </c>
      <c r="P4088" t="s">
        <v>13624</v>
      </c>
      <c r="Q4088" t="s">
        <v>13625</v>
      </c>
      <c r="R4088" s="28">
        <v>45762</v>
      </c>
    </row>
    <row r="4089" spans="1:18" x14ac:dyDescent="0.25">
      <c r="A4089" t="str">
        <f t="shared" si="63"/>
        <v>TX-Roberts</v>
      </c>
      <c r="B4089">
        <v>2025</v>
      </c>
      <c r="C4089">
        <v>48</v>
      </c>
      <c r="D4089" t="s">
        <v>12851</v>
      </c>
      <c r="E4089">
        <v>393</v>
      </c>
      <c r="F4089" t="s">
        <v>12517</v>
      </c>
      <c r="G4089">
        <v>81500</v>
      </c>
      <c r="H4089">
        <v>40750</v>
      </c>
      <c r="I4089">
        <v>48900</v>
      </c>
      <c r="J4089">
        <v>65200</v>
      </c>
      <c r="K4089">
        <v>81500</v>
      </c>
      <c r="L4089">
        <v>93725</v>
      </c>
      <c r="M4089" t="s">
        <v>12851</v>
      </c>
      <c r="N4089" t="s">
        <v>12518</v>
      </c>
      <c r="O4089" t="s">
        <v>13626</v>
      </c>
      <c r="P4089" t="s">
        <v>13627</v>
      </c>
      <c r="Q4089" t="s">
        <v>13628</v>
      </c>
      <c r="R4089" s="28">
        <v>45762</v>
      </c>
    </row>
    <row r="4090" spans="1:18" x14ac:dyDescent="0.25">
      <c r="A4090" t="str">
        <f t="shared" si="63"/>
        <v>TX-Robertson</v>
      </c>
      <c r="B4090">
        <v>2025</v>
      </c>
      <c r="C4090">
        <v>48</v>
      </c>
      <c r="D4090" t="s">
        <v>12851</v>
      </c>
      <c r="E4090">
        <v>395</v>
      </c>
      <c r="F4090" t="s">
        <v>5244</v>
      </c>
      <c r="G4090">
        <v>88500</v>
      </c>
      <c r="H4090">
        <v>44250</v>
      </c>
      <c r="I4090">
        <v>53100</v>
      </c>
      <c r="J4090">
        <v>70800</v>
      </c>
      <c r="K4090">
        <v>88500</v>
      </c>
      <c r="L4090">
        <v>101775</v>
      </c>
      <c r="M4090" t="s">
        <v>12851</v>
      </c>
      <c r="N4090" t="s">
        <v>5245</v>
      </c>
      <c r="O4090" t="s">
        <v>12944</v>
      </c>
      <c r="P4090" t="s">
        <v>13629</v>
      </c>
      <c r="Q4090" t="s">
        <v>12946</v>
      </c>
      <c r="R4090" s="28">
        <v>45762</v>
      </c>
    </row>
    <row r="4091" spans="1:18" x14ac:dyDescent="0.25">
      <c r="A4091" t="str">
        <f t="shared" si="63"/>
        <v>TX-Rockwall</v>
      </c>
      <c r="B4091">
        <v>2025</v>
      </c>
      <c r="C4091">
        <v>48</v>
      </c>
      <c r="D4091" t="s">
        <v>12851</v>
      </c>
      <c r="E4091">
        <v>397</v>
      </c>
      <c r="F4091" t="s">
        <v>13630</v>
      </c>
      <c r="G4091">
        <v>117300</v>
      </c>
      <c r="H4091">
        <v>58650</v>
      </c>
      <c r="I4091">
        <v>70380</v>
      </c>
      <c r="J4091">
        <v>93850</v>
      </c>
      <c r="K4091">
        <v>117300</v>
      </c>
      <c r="L4091">
        <v>134895</v>
      </c>
      <c r="M4091" t="s">
        <v>12851</v>
      </c>
      <c r="N4091" t="s">
        <v>13631</v>
      </c>
      <c r="O4091" t="s">
        <v>13028</v>
      </c>
      <c r="P4091" t="s">
        <v>13632</v>
      </c>
      <c r="Q4091" t="s">
        <v>13030</v>
      </c>
      <c r="R4091" s="28">
        <v>45762</v>
      </c>
    </row>
    <row r="4092" spans="1:18" x14ac:dyDescent="0.25">
      <c r="A4092" t="str">
        <f t="shared" si="63"/>
        <v>TX-Runnels</v>
      </c>
      <c r="B4092">
        <v>2025</v>
      </c>
      <c r="C4092">
        <v>48</v>
      </c>
      <c r="D4092" t="s">
        <v>12851</v>
      </c>
      <c r="E4092">
        <v>399</v>
      </c>
      <c r="F4092" t="s">
        <v>13633</v>
      </c>
      <c r="G4092">
        <v>76300</v>
      </c>
      <c r="H4092">
        <v>39700</v>
      </c>
      <c r="I4092">
        <v>47640</v>
      </c>
      <c r="J4092">
        <v>63500</v>
      </c>
      <c r="K4092">
        <v>79400</v>
      </c>
      <c r="L4092">
        <v>91310</v>
      </c>
      <c r="M4092" t="s">
        <v>12851</v>
      </c>
      <c r="N4092" t="s">
        <v>13634</v>
      </c>
      <c r="O4092" t="s">
        <v>13635</v>
      </c>
      <c r="P4092" t="s">
        <v>13636</v>
      </c>
      <c r="Q4092" t="s">
        <v>13637</v>
      </c>
      <c r="R4092" s="28">
        <v>45762</v>
      </c>
    </row>
    <row r="4093" spans="1:18" x14ac:dyDescent="0.25">
      <c r="A4093" t="str">
        <f t="shared" si="63"/>
        <v>TX-Rusk</v>
      </c>
      <c r="B4093">
        <v>2025</v>
      </c>
      <c r="C4093">
        <v>48</v>
      </c>
      <c r="D4093" t="s">
        <v>12851</v>
      </c>
      <c r="E4093">
        <v>401</v>
      </c>
      <c r="F4093" t="s">
        <v>873</v>
      </c>
      <c r="G4093">
        <v>89700</v>
      </c>
      <c r="H4093">
        <v>43300</v>
      </c>
      <c r="I4093">
        <v>51960</v>
      </c>
      <c r="J4093">
        <v>69300</v>
      </c>
      <c r="K4093">
        <v>86600</v>
      </c>
      <c r="L4093">
        <v>99590</v>
      </c>
      <c r="M4093" t="s">
        <v>12851</v>
      </c>
      <c r="N4093" t="s">
        <v>874</v>
      </c>
      <c r="O4093" t="s">
        <v>13638</v>
      </c>
      <c r="P4093" t="s">
        <v>13639</v>
      </c>
      <c r="Q4093" t="s">
        <v>13640</v>
      </c>
      <c r="R4093" s="28">
        <v>45762</v>
      </c>
    </row>
    <row r="4094" spans="1:18" x14ac:dyDescent="0.25">
      <c r="A4094" t="str">
        <f t="shared" si="63"/>
        <v>TX-Sabine</v>
      </c>
      <c r="B4094">
        <v>2025</v>
      </c>
      <c r="C4094">
        <v>48</v>
      </c>
      <c r="D4094" t="s">
        <v>12851</v>
      </c>
      <c r="E4094">
        <v>403</v>
      </c>
      <c r="F4094" t="s">
        <v>13641</v>
      </c>
      <c r="G4094">
        <v>74500</v>
      </c>
      <c r="H4094">
        <v>39700</v>
      </c>
      <c r="I4094">
        <v>47640</v>
      </c>
      <c r="J4094">
        <v>63500</v>
      </c>
      <c r="K4094">
        <v>79400</v>
      </c>
      <c r="L4094">
        <v>91310</v>
      </c>
      <c r="M4094" t="s">
        <v>12851</v>
      </c>
      <c r="N4094" t="s">
        <v>13642</v>
      </c>
      <c r="O4094" t="s">
        <v>13643</v>
      </c>
      <c r="P4094" t="s">
        <v>13644</v>
      </c>
      <c r="Q4094" t="s">
        <v>13645</v>
      </c>
      <c r="R4094" s="28">
        <v>45762</v>
      </c>
    </row>
    <row r="4095" spans="1:18" x14ac:dyDescent="0.25">
      <c r="A4095" t="str">
        <f t="shared" si="63"/>
        <v>TX-San Augustine</v>
      </c>
      <c r="B4095">
        <v>2025</v>
      </c>
      <c r="C4095">
        <v>48</v>
      </c>
      <c r="D4095" t="s">
        <v>12851</v>
      </c>
      <c r="E4095">
        <v>405</v>
      </c>
      <c r="F4095" t="s">
        <v>13646</v>
      </c>
      <c r="G4095">
        <v>54000</v>
      </c>
      <c r="H4095">
        <v>39700</v>
      </c>
      <c r="I4095">
        <v>47640</v>
      </c>
      <c r="J4095">
        <v>63500</v>
      </c>
      <c r="K4095">
        <v>79400</v>
      </c>
      <c r="L4095">
        <v>91310</v>
      </c>
      <c r="M4095" t="s">
        <v>12851</v>
      </c>
      <c r="N4095" t="s">
        <v>13647</v>
      </c>
      <c r="O4095" t="s">
        <v>13648</v>
      </c>
      <c r="P4095" t="s">
        <v>13649</v>
      </c>
      <c r="Q4095" t="s">
        <v>13650</v>
      </c>
      <c r="R4095" s="28">
        <v>45762</v>
      </c>
    </row>
    <row r="4096" spans="1:18" x14ac:dyDescent="0.25">
      <c r="A4096" t="str">
        <f t="shared" si="63"/>
        <v>TX-San Jacinto</v>
      </c>
      <c r="B4096">
        <v>2025</v>
      </c>
      <c r="C4096">
        <v>48</v>
      </c>
      <c r="D4096" t="s">
        <v>12851</v>
      </c>
      <c r="E4096">
        <v>407</v>
      </c>
      <c r="F4096" t="s">
        <v>13651</v>
      </c>
      <c r="G4096">
        <v>79500</v>
      </c>
      <c r="H4096">
        <v>39750</v>
      </c>
      <c r="I4096">
        <v>47700</v>
      </c>
      <c r="J4096">
        <v>63600</v>
      </c>
      <c r="K4096">
        <v>79500</v>
      </c>
      <c r="L4096">
        <v>91425</v>
      </c>
      <c r="M4096" t="s">
        <v>12851</v>
      </c>
      <c r="N4096" t="s">
        <v>13652</v>
      </c>
      <c r="O4096" t="s">
        <v>13653</v>
      </c>
      <c r="P4096" t="s">
        <v>13654</v>
      </c>
      <c r="Q4096" t="s">
        <v>13655</v>
      </c>
      <c r="R4096" s="28">
        <v>45762</v>
      </c>
    </row>
    <row r="4097" spans="1:18" x14ac:dyDescent="0.25">
      <c r="A4097" t="str">
        <f t="shared" si="63"/>
        <v>TX-San Patricio</v>
      </c>
      <c r="B4097">
        <v>2025</v>
      </c>
      <c r="C4097">
        <v>48</v>
      </c>
      <c r="D4097" t="s">
        <v>12851</v>
      </c>
      <c r="E4097">
        <v>409</v>
      </c>
      <c r="F4097" t="s">
        <v>13656</v>
      </c>
      <c r="G4097">
        <v>82700</v>
      </c>
      <c r="H4097">
        <v>41350</v>
      </c>
      <c r="I4097">
        <v>49620</v>
      </c>
      <c r="J4097">
        <v>66150</v>
      </c>
      <c r="K4097">
        <v>82700</v>
      </c>
      <c r="L4097">
        <v>95105</v>
      </c>
      <c r="M4097" t="s">
        <v>12851</v>
      </c>
      <c r="N4097" t="s">
        <v>13657</v>
      </c>
      <c r="O4097" t="s">
        <v>13551</v>
      </c>
      <c r="P4097" t="s">
        <v>13658</v>
      </c>
      <c r="Q4097" t="s">
        <v>13553</v>
      </c>
      <c r="R4097" s="28">
        <v>45762</v>
      </c>
    </row>
    <row r="4098" spans="1:18" x14ac:dyDescent="0.25">
      <c r="A4098" t="str">
        <f t="shared" si="63"/>
        <v>TX-San Saba</v>
      </c>
      <c r="B4098">
        <v>2025</v>
      </c>
      <c r="C4098">
        <v>48</v>
      </c>
      <c r="D4098" t="s">
        <v>12851</v>
      </c>
      <c r="E4098">
        <v>411</v>
      </c>
      <c r="F4098" t="s">
        <v>13659</v>
      </c>
      <c r="G4098">
        <v>70300</v>
      </c>
      <c r="H4098">
        <v>39700</v>
      </c>
      <c r="I4098">
        <v>47640</v>
      </c>
      <c r="J4098">
        <v>63500</v>
      </c>
      <c r="K4098">
        <v>79400</v>
      </c>
      <c r="L4098">
        <v>91310</v>
      </c>
      <c r="M4098" t="s">
        <v>12851</v>
      </c>
      <c r="N4098" t="s">
        <v>13660</v>
      </c>
      <c r="O4098" t="s">
        <v>13661</v>
      </c>
      <c r="P4098" t="s">
        <v>13662</v>
      </c>
      <c r="Q4098" t="s">
        <v>13663</v>
      </c>
      <c r="R4098" s="28">
        <v>45762</v>
      </c>
    </row>
    <row r="4099" spans="1:18" x14ac:dyDescent="0.25">
      <c r="A4099" t="str">
        <f t="shared" ref="A4099:A4162" si="64">D4099&amp;"-"&amp;F4099</f>
        <v>TX-Schleicher</v>
      </c>
      <c r="B4099">
        <v>2025</v>
      </c>
      <c r="C4099">
        <v>48</v>
      </c>
      <c r="D4099" t="s">
        <v>12851</v>
      </c>
      <c r="E4099">
        <v>413</v>
      </c>
      <c r="F4099" t="s">
        <v>13664</v>
      </c>
      <c r="G4099">
        <v>95000</v>
      </c>
      <c r="H4099">
        <v>46250</v>
      </c>
      <c r="I4099">
        <v>55500</v>
      </c>
      <c r="J4099">
        <v>74000</v>
      </c>
      <c r="K4099">
        <v>92500</v>
      </c>
      <c r="L4099">
        <v>106375</v>
      </c>
      <c r="M4099" t="s">
        <v>12851</v>
      </c>
      <c r="N4099" t="s">
        <v>13665</v>
      </c>
      <c r="O4099" t="s">
        <v>13666</v>
      </c>
      <c r="P4099" t="s">
        <v>13667</v>
      </c>
      <c r="Q4099" t="s">
        <v>13668</v>
      </c>
      <c r="R4099" s="28">
        <v>45762</v>
      </c>
    </row>
    <row r="4100" spans="1:18" x14ac:dyDescent="0.25">
      <c r="A4100" t="str">
        <f t="shared" si="64"/>
        <v>TX-Scurry</v>
      </c>
      <c r="B4100">
        <v>2025</v>
      </c>
      <c r="C4100">
        <v>48</v>
      </c>
      <c r="D4100" t="s">
        <v>12851</v>
      </c>
      <c r="E4100">
        <v>415</v>
      </c>
      <c r="F4100" t="s">
        <v>13669</v>
      </c>
      <c r="G4100">
        <v>88600</v>
      </c>
      <c r="H4100">
        <v>44150</v>
      </c>
      <c r="I4100">
        <v>52980</v>
      </c>
      <c r="J4100">
        <v>70650</v>
      </c>
      <c r="K4100">
        <v>88300</v>
      </c>
      <c r="L4100">
        <v>101545</v>
      </c>
      <c r="M4100" t="s">
        <v>12851</v>
      </c>
      <c r="N4100" t="s">
        <v>13670</v>
      </c>
      <c r="O4100" t="s">
        <v>13671</v>
      </c>
      <c r="P4100" t="s">
        <v>13672</v>
      </c>
      <c r="Q4100" t="s">
        <v>13673</v>
      </c>
      <c r="R4100" s="28">
        <v>45762</v>
      </c>
    </row>
    <row r="4101" spans="1:18" x14ac:dyDescent="0.25">
      <c r="A4101" t="str">
        <f t="shared" si="64"/>
        <v>TX-Shackelford</v>
      </c>
      <c r="B4101">
        <v>2025</v>
      </c>
      <c r="C4101">
        <v>48</v>
      </c>
      <c r="D4101" t="s">
        <v>12851</v>
      </c>
      <c r="E4101">
        <v>417</v>
      </c>
      <c r="F4101" t="s">
        <v>13674</v>
      </c>
      <c r="G4101">
        <v>96100</v>
      </c>
      <c r="H4101">
        <v>43250</v>
      </c>
      <c r="I4101">
        <v>51900</v>
      </c>
      <c r="J4101">
        <v>69150</v>
      </c>
      <c r="K4101">
        <v>86500</v>
      </c>
      <c r="L4101">
        <v>99475</v>
      </c>
      <c r="M4101" t="s">
        <v>12851</v>
      </c>
      <c r="N4101" t="s">
        <v>13675</v>
      </c>
      <c r="O4101" t="s">
        <v>13676</v>
      </c>
      <c r="P4101" t="s">
        <v>13677</v>
      </c>
      <c r="Q4101" t="s">
        <v>13678</v>
      </c>
      <c r="R4101" s="28">
        <v>45762</v>
      </c>
    </row>
    <row r="4102" spans="1:18" x14ac:dyDescent="0.25">
      <c r="A4102" t="str">
        <f t="shared" si="64"/>
        <v>TX-Shelby</v>
      </c>
      <c r="B4102">
        <v>2025</v>
      </c>
      <c r="C4102">
        <v>48</v>
      </c>
      <c r="D4102" t="s">
        <v>12851</v>
      </c>
      <c r="E4102">
        <v>419</v>
      </c>
      <c r="F4102" t="s">
        <v>558</v>
      </c>
      <c r="G4102">
        <v>62700</v>
      </c>
      <c r="H4102">
        <v>39700</v>
      </c>
      <c r="I4102">
        <v>47640</v>
      </c>
      <c r="J4102">
        <v>63500</v>
      </c>
      <c r="K4102">
        <v>79400</v>
      </c>
      <c r="L4102">
        <v>91310</v>
      </c>
      <c r="M4102" t="s">
        <v>12851</v>
      </c>
      <c r="N4102" t="s">
        <v>559</v>
      </c>
      <c r="O4102" t="s">
        <v>13679</v>
      </c>
      <c r="P4102" t="s">
        <v>13680</v>
      </c>
      <c r="Q4102" t="s">
        <v>13681</v>
      </c>
      <c r="R4102" s="28">
        <v>45762</v>
      </c>
    </row>
    <row r="4103" spans="1:18" x14ac:dyDescent="0.25">
      <c r="A4103" t="str">
        <f t="shared" si="64"/>
        <v>TX-Sherman</v>
      </c>
      <c r="B4103">
        <v>2025</v>
      </c>
      <c r="C4103">
        <v>48</v>
      </c>
      <c r="D4103" t="s">
        <v>12851</v>
      </c>
      <c r="E4103">
        <v>421</v>
      </c>
      <c r="F4103" t="s">
        <v>4816</v>
      </c>
      <c r="G4103">
        <v>87600</v>
      </c>
      <c r="H4103">
        <v>42700</v>
      </c>
      <c r="I4103">
        <v>51240</v>
      </c>
      <c r="J4103">
        <v>68300</v>
      </c>
      <c r="K4103">
        <v>85400</v>
      </c>
      <c r="L4103">
        <v>98210</v>
      </c>
      <c r="M4103" t="s">
        <v>12851</v>
      </c>
      <c r="N4103" t="s">
        <v>4817</v>
      </c>
      <c r="O4103" t="s">
        <v>13682</v>
      </c>
      <c r="P4103" t="s">
        <v>13683</v>
      </c>
      <c r="Q4103" t="s">
        <v>13684</v>
      </c>
      <c r="R4103" s="28">
        <v>45762</v>
      </c>
    </row>
    <row r="4104" spans="1:18" x14ac:dyDescent="0.25">
      <c r="A4104" t="str">
        <f t="shared" si="64"/>
        <v>TX-Smith</v>
      </c>
      <c r="B4104">
        <v>2025</v>
      </c>
      <c r="C4104">
        <v>48</v>
      </c>
      <c r="D4104" t="s">
        <v>12851</v>
      </c>
      <c r="E4104">
        <v>423</v>
      </c>
      <c r="F4104" t="s">
        <v>4821</v>
      </c>
      <c r="G4104">
        <v>93000</v>
      </c>
      <c r="H4104">
        <v>46500</v>
      </c>
      <c r="I4104">
        <v>55800</v>
      </c>
      <c r="J4104">
        <v>74400</v>
      </c>
      <c r="K4104">
        <v>93000</v>
      </c>
      <c r="L4104">
        <v>106950</v>
      </c>
      <c r="M4104" t="s">
        <v>12851</v>
      </c>
      <c r="N4104" t="s">
        <v>4822</v>
      </c>
      <c r="O4104" t="s">
        <v>13685</v>
      </c>
      <c r="P4104" t="s">
        <v>13686</v>
      </c>
      <c r="Q4104" t="s">
        <v>13687</v>
      </c>
      <c r="R4104" s="28">
        <v>45762</v>
      </c>
    </row>
    <row r="4105" spans="1:18" x14ac:dyDescent="0.25">
      <c r="A4105" t="str">
        <f t="shared" si="64"/>
        <v>TX-Somervell</v>
      </c>
      <c r="B4105">
        <v>2025</v>
      </c>
      <c r="C4105">
        <v>48</v>
      </c>
      <c r="D4105" t="s">
        <v>12851</v>
      </c>
      <c r="E4105">
        <v>425</v>
      </c>
      <c r="F4105" t="s">
        <v>13688</v>
      </c>
      <c r="G4105">
        <v>104600</v>
      </c>
      <c r="H4105">
        <v>43400</v>
      </c>
      <c r="I4105">
        <v>52080</v>
      </c>
      <c r="J4105">
        <v>69450</v>
      </c>
      <c r="K4105">
        <v>86800</v>
      </c>
      <c r="L4105">
        <v>99820</v>
      </c>
      <c r="M4105" t="s">
        <v>12851</v>
      </c>
      <c r="N4105" t="s">
        <v>13689</v>
      </c>
      <c r="O4105" t="s">
        <v>13690</v>
      </c>
      <c r="P4105" t="s">
        <v>13691</v>
      </c>
      <c r="Q4105" t="s">
        <v>13692</v>
      </c>
      <c r="R4105" s="28">
        <v>45762</v>
      </c>
    </row>
    <row r="4106" spans="1:18" x14ac:dyDescent="0.25">
      <c r="A4106" t="str">
        <f t="shared" si="64"/>
        <v>TX-Starr</v>
      </c>
      <c r="B4106">
        <v>2025</v>
      </c>
      <c r="C4106">
        <v>48</v>
      </c>
      <c r="D4106" t="s">
        <v>12851</v>
      </c>
      <c r="E4106">
        <v>427</v>
      </c>
      <c r="F4106" t="s">
        <v>13693</v>
      </c>
      <c r="G4106">
        <v>50900</v>
      </c>
      <c r="H4106">
        <v>39700</v>
      </c>
      <c r="I4106">
        <v>47640</v>
      </c>
      <c r="J4106">
        <v>63500</v>
      </c>
      <c r="K4106">
        <v>79400</v>
      </c>
      <c r="L4106">
        <v>91310</v>
      </c>
      <c r="M4106" t="s">
        <v>12851</v>
      </c>
      <c r="N4106" t="s">
        <v>13694</v>
      </c>
      <c r="O4106" t="s">
        <v>13695</v>
      </c>
      <c r="P4106" t="s">
        <v>13696</v>
      </c>
      <c r="Q4106" t="s">
        <v>13697</v>
      </c>
      <c r="R4106" s="28">
        <v>45762</v>
      </c>
    </row>
    <row r="4107" spans="1:18" x14ac:dyDescent="0.25">
      <c r="A4107" t="str">
        <f t="shared" si="64"/>
        <v>TX-Stephens</v>
      </c>
      <c r="B4107">
        <v>2025</v>
      </c>
      <c r="C4107">
        <v>48</v>
      </c>
      <c r="D4107" t="s">
        <v>12851</v>
      </c>
      <c r="E4107">
        <v>429</v>
      </c>
      <c r="F4107" t="s">
        <v>3414</v>
      </c>
      <c r="G4107">
        <v>74400</v>
      </c>
      <c r="H4107">
        <v>39700</v>
      </c>
      <c r="I4107">
        <v>47640</v>
      </c>
      <c r="J4107">
        <v>63500</v>
      </c>
      <c r="K4107">
        <v>79400</v>
      </c>
      <c r="L4107">
        <v>91310</v>
      </c>
      <c r="M4107" t="s">
        <v>12851</v>
      </c>
      <c r="N4107" t="s">
        <v>3415</v>
      </c>
      <c r="O4107" t="s">
        <v>13698</v>
      </c>
      <c r="P4107" t="s">
        <v>13699</v>
      </c>
      <c r="Q4107" t="s">
        <v>13700</v>
      </c>
      <c r="R4107" s="28">
        <v>45762</v>
      </c>
    </row>
    <row r="4108" spans="1:18" x14ac:dyDescent="0.25">
      <c r="A4108" t="str">
        <f t="shared" si="64"/>
        <v>TX-Sterling</v>
      </c>
      <c r="B4108">
        <v>2025</v>
      </c>
      <c r="C4108">
        <v>48</v>
      </c>
      <c r="D4108" t="s">
        <v>12851</v>
      </c>
      <c r="E4108">
        <v>431</v>
      </c>
      <c r="F4108" t="s">
        <v>13701</v>
      </c>
      <c r="G4108">
        <v>96400</v>
      </c>
      <c r="H4108">
        <v>40950</v>
      </c>
      <c r="I4108">
        <v>49140</v>
      </c>
      <c r="J4108">
        <v>65500</v>
      </c>
      <c r="K4108">
        <v>81900</v>
      </c>
      <c r="L4108">
        <v>94185</v>
      </c>
      <c r="M4108" t="s">
        <v>12851</v>
      </c>
      <c r="N4108" t="s">
        <v>13702</v>
      </c>
      <c r="O4108" t="s">
        <v>13703</v>
      </c>
      <c r="P4108" t="s">
        <v>13704</v>
      </c>
      <c r="Q4108" t="s">
        <v>13705</v>
      </c>
      <c r="R4108" s="28">
        <v>45762</v>
      </c>
    </row>
    <row r="4109" spans="1:18" x14ac:dyDescent="0.25">
      <c r="A4109" t="str">
        <f t="shared" si="64"/>
        <v>TX-Stonewall</v>
      </c>
      <c r="B4109">
        <v>2025</v>
      </c>
      <c r="C4109">
        <v>48</v>
      </c>
      <c r="D4109" t="s">
        <v>12851</v>
      </c>
      <c r="E4109">
        <v>433</v>
      </c>
      <c r="F4109" t="s">
        <v>13706</v>
      </c>
      <c r="G4109">
        <v>94600</v>
      </c>
      <c r="H4109">
        <v>47000</v>
      </c>
      <c r="I4109">
        <v>56400</v>
      </c>
      <c r="J4109">
        <v>75200</v>
      </c>
      <c r="K4109">
        <v>94000</v>
      </c>
      <c r="L4109">
        <v>108100</v>
      </c>
      <c r="M4109" t="s">
        <v>12851</v>
      </c>
      <c r="N4109" t="s">
        <v>13707</v>
      </c>
      <c r="O4109" t="s">
        <v>13708</v>
      </c>
      <c r="P4109" t="s">
        <v>13709</v>
      </c>
      <c r="Q4109" t="s">
        <v>13710</v>
      </c>
      <c r="R4109" s="28">
        <v>45762</v>
      </c>
    </row>
    <row r="4110" spans="1:18" x14ac:dyDescent="0.25">
      <c r="A4110" t="str">
        <f t="shared" si="64"/>
        <v>TX-Sutton</v>
      </c>
      <c r="B4110">
        <v>2025</v>
      </c>
      <c r="C4110">
        <v>48</v>
      </c>
      <c r="D4110" t="s">
        <v>12851</v>
      </c>
      <c r="E4110">
        <v>435</v>
      </c>
      <c r="F4110" t="s">
        <v>13711</v>
      </c>
      <c r="G4110">
        <v>72700</v>
      </c>
      <c r="H4110">
        <v>39700</v>
      </c>
      <c r="I4110">
        <v>47640</v>
      </c>
      <c r="J4110">
        <v>63500</v>
      </c>
      <c r="K4110">
        <v>79400</v>
      </c>
      <c r="L4110">
        <v>91310</v>
      </c>
      <c r="M4110" t="s">
        <v>12851</v>
      </c>
      <c r="N4110" t="s">
        <v>13712</v>
      </c>
      <c r="O4110" t="s">
        <v>13713</v>
      </c>
      <c r="P4110" t="s">
        <v>13714</v>
      </c>
      <c r="Q4110" t="s">
        <v>13715</v>
      </c>
      <c r="R4110" s="28">
        <v>45762</v>
      </c>
    </row>
    <row r="4111" spans="1:18" x14ac:dyDescent="0.25">
      <c r="A4111" t="str">
        <f t="shared" si="64"/>
        <v>TX-Swisher</v>
      </c>
      <c r="B4111">
        <v>2025</v>
      </c>
      <c r="C4111">
        <v>48</v>
      </c>
      <c r="D4111" t="s">
        <v>12851</v>
      </c>
      <c r="E4111">
        <v>437</v>
      </c>
      <c r="F4111" t="s">
        <v>13716</v>
      </c>
      <c r="G4111">
        <v>65100</v>
      </c>
      <c r="H4111">
        <v>39700</v>
      </c>
      <c r="I4111">
        <v>47640</v>
      </c>
      <c r="J4111">
        <v>63500</v>
      </c>
      <c r="K4111">
        <v>79400</v>
      </c>
      <c r="L4111">
        <v>91310</v>
      </c>
      <c r="M4111" t="s">
        <v>12851</v>
      </c>
      <c r="N4111" t="s">
        <v>13717</v>
      </c>
      <c r="O4111" t="s">
        <v>13718</v>
      </c>
      <c r="P4111" t="s">
        <v>13719</v>
      </c>
      <c r="Q4111" t="s">
        <v>13720</v>
      </c>
      <c r="R4111" s="28">
        <v>45762</v>
      </c>
    </row>
    <row r="4112" spans="1:18" x14ac:dyDescent="0.25">
      <c r="A4112" t="str">
        <f t="shared" si="64"/>
        <v>TX-Tarrant</v>
      </c>
      <c r="B4112">
        <v>2025</v>
      </c>
      <c r="C4112">
        <v>48</v>
      </c>
      <c r="D4112" t="s">
        <v>12851</v>
      </c>
      <c r="E4112">
        <v>439</v>
      </c>
      <c r="F4112" t="s">
        <v>13721</v>
      </c>
      <c r="G4112">
        <v>106700</v>
      </c>
      <c r="H4112">
        <v>53350</v>
      </c>
      <c r="I4112">
        <v>64020</v>
      </c>
      <c r="J4112">
        <v>85350</v>
      </c>
      <c r="K4112">
        <v>106700</v>
      </c>
      <c r="L4112">
        <v>122705</v>
      </c>
      <c r="M4112" t="s">
        <v>12851</v>
      </c>
      <c r="N4112" t="s">
        <v>13722</v>
      </c>
      <c r="O4112" t="s">
        <v>13347</v>
      </c>
      <c r="P4112" t="s">
        <v>13723</v>
      </c>
      <c r="Q4112" t="s">
        <v>13349</v>
      </c>
      <c r="R4112" s="28">
        <v>45762</v>
      </c>
    </row>
    <row r="4113" spans="1:18" x14ac:dyDescent="0.25">
      <c r="A4113" t="str">
        <f t="shared" si="64"/>
        <v>TX-Taylor</v>
      </c>
      <c r="B4113">
        <v>2025</v>
      </c>
      <c r="C4113">
        <v>48</v>
      </c>
      <c r="D4113" t="s">
        <v>12851</v>
      </c>
      <c r="E4113">
        <v>441</v>
      </c>
      <c r="F4113" t="s">
        <v>901</v>
      </c>
      <c r="G4113">
        <v>87300</v>
      </c>
      <c r="H4113">
        <v>43650</v>
      </c>
      <c r="I4113">
        <v>52380</v>
      </c>
      <c r="J4113">
        <v>69850</v>
      </c>
      <c r="K4113">
        <v>87300</v>
      </c>
      <c r="L4113">
        <v>100395</v>
      </c>
      <c r="M4113" t="s">
        <v>12851</v>
      </c>
      <c r="N4113" t="s">
        <v>902</v>
      </c>
      <c r="O4113" t="s">
        <v>12977</v>
      </c>
      <c r="P4113" t="s">
        <v>13724</v>
      </c>
      <c r="Q4113" t="s">
        <v>12979</v>
      </c>
      <c r="R4113" s="28">
        <v>45762</v>
      </c>
    </row>
    <row r="4114" spans="1:18" x14ac:dyDescent="0.25">
      <c r="A4114" t="str">
        <f t="shared" si="64"/>
        <v>TX-Terrell</v>
      </c>
      <c r="B4114">
        <v>2025</v>
      </c>
      <c r="C4114">
        <v>48</v>
      </c>
      <c r="D4114" t="s">
        <v>12851</v>
      </c>
      <c r="E4114">
        <v>443</v>
      </c>
      <c r="F4114" t="s">
        <v>3450</v>
      </c>
      <c r="G4114">
        <v>71200</v>
      </c>
      <c r="H4114">
        <v>39700</v>
      </c>
      <c r="I4114">
        <v>47640</v>
      </c>
      <c r="J4114">
        <v>63500</v>
      </c>
      <c r="K4114">
        <v>79400</v>
      </c>
      <c r="L4114">
        <v>91310</v>
      </c>
      <c r="M4114" t="s">
        <v>12851</v>
      </c>
      <c r="N4114" t="s">
        <v>3451</v>
      </c>
      <c r="O4114" t="s">
        <v>13725</v>
      </c>
      <c r="P4114" t="s">
        <v>13726</v>
      </c>
      <c r="Q4114" t="s">
        <v>13727</v>
      </c>
      <c r="R4114" s="28">
        <v>45762</v>
      </c>
    </row>
    <row r="4115" spans="1:18" x14ac:dyDescent="0.25">
      <c r="A4115" t="str">
        <f t="shared" si="64"/>
        <v>TX-Terry</v>
      </c>
      <c r="B4115">
        <v>2025</v>
      </c>
      <c r="C4115">
        <v>48</v>
      </c>
      <c r="D4115" t="s">
        <v>12851</v>
      </c>
      <c r="E4115">
        <v>445</v>
      </c>
      <c r="F4115" t="s">
        <v>13728</v>
      </c>
      <c r="G4115">
        <v>61400</v>
      </c>
      <c r="H4115">
        <v>39700</v>
      </c>
      <c r="I4115">
        <v>47640</v>
      </c>
      <c r="J4115">
        <v>63500</v>
      </c>
      <c r="K4115">
        <v>79400</v>
      </c>
      <c r="L4115">
        <v>91310</v>
      </c>
      <c r="M4115" t="s">
        <v>12851</v>
      </c>
      <c r="N4115" t="s">
        <v>13729</v>
      </c>
      <c r="O4115" t="s">
        <v>13730</v>
      </c>
      <c r="P4115" t="s">
        <v>13731</v>
      </c>
      <c r="Q4115" t="s">
        <v>13732</v>
      </c>
      <c r="R4115" s="28">
        <v>45762</v>
      </c>
    </row>
    <row r="4116" spans="1:18" x14ac:dyDescent="0.25">
      <c r="A4116" t="str">
        <f t="shared" si="64"/>
        <v>TX-Throckmorton</v>
      </c>
      <c r="B4116">
        <v>2025</v>
      </c>
      <c r="C4116">
        <v>48</v>
      </c>
      <c r="D4116" t="s">
        <v>12851</v>
      </c>
      <c r="E4116">
        <v>447</v>
      </c>
      <c r="F4116" t="s">
        <v>13733</v>
      </c>
      <c r="G4116">
        <v>77600</v>
      </c>
      <c r="H4116">
        <v>39700</v>
      </c>
      <c r="I4116">
        <v>47640</v>
      </c>
      <c r="J4116">
        <v>63500</v>
      </c>
      <c r="K4116">
        <v>79400</v>
      </c>
      <c r="L4116">
        <v>91310</v>
      </c>
      <c r="M4116" t="s">
        <v>12851</v>
      </c>
      <c r="N4116" t="s">
        <v>13734</v>
      </c>
      <c r="O4116" t="s">
        <v>13735</v>
      </c>
      <c r="P4116" t="s">
        <v>13736</v>
      </c>
      <c r="Q4116" t="s">
        <v>13737</v>
      </c>
      <c r="R4116" s="28">
        <v>45762</v>
      </c>
    </row>
    <row r="4117" spans="1:18" x14ac:dyDescent="0.25">
      <c r="A4117" t="str">
        <f t="shared" si="64"/>
        <v>TX-Titus</v>
      </c>
      <c r="B4117">
        <v>2025</v>
      </c>
      <c r="C4117">
        <v>48</v>
      </c>
      <c r="D4117" t="s">
        <v>12851</v>
      </c>
      <c r="E4117">
        <v>449</v>
      </c>
      <c r="F4117" t="s">
        <v>13738</v>
      </c>
      <c r="G4117">
        <v>76700</v>
      </c>
      <c r="H4117">
        <v>39700</v>
      </c>
      <c r="I4117">
        <v>47640</v>
      </c>
      <c r="J4117">
        <v>63500</v>
      </c>
      <c r="K4117">
        <v>79400</v>
      </c>
      <c r="L4117">
        <v>91310</v>
      </c>
      <c r="M4117" t="s">
        <v>12851</v>
      </c>
      <c r="N4117" t="s">
        <v>13739</v>
      </c>
      <c r="O4117" t="s">
        <v>13740</v>
      </c>
      <c r="P4117" t="s">
        <v>13741</v>
      </c>
      <c r="Q4117" t="s">
        <v>13742</v>
      </c>
      <c r="R4117" s="28">
        <v>45762</v>
      </c>
    </row>
    <row r="4118" spans="1:18" x14ac:dyDescent="0.25">
      <c r="A4118" t="str">
        <f t="shared" si="64"/>
        <v>TX-Tom Green</v>
      </c>
      <c r="B4118">
        <v>2025</v>
      </c>
      <c r="C4118">
        <v>48</v>
      </c>
      <c r="D4118" t="s">
        <v>12851</v>
      </c>
      <c r="E4118">
        <v>451</v>
      </c>
      <c r="F4118" t="s">
        <v>13743</v>
      </c>
      <c r="G4118">
        <v>81800</v>
      </c>
      <c r="H4118">
        <v>40900</v>
      </c>
      <c r="I4118">
        <v>49080</v>
      </c>
      <c r="J4118">
        <v>65450</v>
      </c>
      <c r="K4118">
        <v>81800</v>
      </c>
      <c r="L4118">
        <v>94070</v>
      </c>
      <c r="M4118" t="s">
        <v>12851</v>
      </c>
      <c r="N4118" t="s">
        <v>13744</v>
      </c>
      <c r="O4118" t="s">
        <v>13319</v>
      </c>
      <c r="P4118" t="s">
        <v>13745</v>
      </c>
      <c r="Q4118" t="s">
        <v>13321</v>
      </c>
      <c r="R4118" s="28">
        <v>45762</v>
      </c>
    </row>
    <row r="4119" spans="1:18" x14ac:dyDescent="0.25">
      <c r="A4119" t="str">
        <f t="shared" si="64"/>
        <v>TX-Travis</v>
      </c>
      <c r="B4119">
        <v>2025</v>
      </c>
      <c r="C4119">
        <v>48</v>
      </c>
      <c r="D4119" t="s">
        <v>12851</v>
      </c>
      <c r="E4119">
        <v>453</v>
      </c>
      <c r="F4119" t="s">
        <v>13746</v>
      </c>
      <c r="G4119">
        <v>133800</v>
      </c>
      <c r="H4119">
        <v>66900</v>
      </c>
      <c r="I4119">
        <v>80280</v>
      </c>
      <c r="J4119">
        <v>104200</v>
      </c>
      <c r="K4119">
        <v>133800</v>
      </c>
      <c r="L4119">
        <v>153870</v>
      </c>
      <c r="M4119" t="s">
        <v>12851</v>
      </c>
      <c r="N4119" t="s">
        <v>13747</v>
      </c>
      <c r="O4119" t="s">
        <v>12900</v>
      </c>
      <c r="P4119" t="s">
        <v>13748</v>
      </c>
      <c r="Q4119" t="s">
        <v>12902</v>
      </c>
      <c r="R4119" s="28">
        <v>45762</v>
      </c>
    </row>
    <row r="4120" spans="1:18" x14ac:dyDescent="0.25">
      <c r="A4120" t="str">
        <f t="shared" si="64"/>
        <v>TX-Trinity</v>
      </c>
      <c r="B4120">
        <v>2025</v>
      </c>
      <c r="C4120">
        <v>48</v>
      </c>
      <c r="D4120" t="s">
        <v>12851</v>
      </c>
      <c r="E4120">
        <v>455</v>
      </c>
      <c r="F4120" t="s">
        <v>1943</v>
      </c>
      <c r="G4120">
        <v>76000</v>
      </c>
      <c r="H4120">
        <v>39700</v>
      </c>
      <c r="I4120">
        <v>47640</v>
      </c>
      <c r="J4120">
        <v>63500</v>
      </c>
      <c r="K4120">
        <v>79400</v>
      </c>
      <c r="L4120">
        <v>91310</v>
      </c>
      <c r="M4120" t="s">
        <v>12851</v>
      </c>
      <c r="N4120" t="s">
        <v>1944</v>
      </c>
      <c r="O4120" t="s">
        <v>13749</v>
      </c>
      <c r="P4120" t="s">
        <v>13750</v>
      </c>
      <c r="Q4120" t="s">
        <v>13751</v>
      </c>
      <c r="R4120" s="28">
        <v>45762</v>
      </c>
    </row>
    <row r="4121" spans="1:18" x14ac:dyDescent="0.25">
      <c r="A4121" t="str">
        <f t="shared" si="64"/>
        <v>TX-Tyler</v>
      </c>
      <c r="B4121">
        <v>2025</v>
      </c>
      <c r="C4121">
        <v>48</v>
      </c>
      <c r="D4121" t="s">
        <v>12851</v>
      </c>
      <c r="E4121">
        <v>457</v>
      </c>
      <c r="F4121" t="s">
        <v>13752</v>
      </c>
      <c r="G4121">
        <v>76900</v>
      </c>
      <c r="H4121">
        <v>39700</v>
      </c>
      <c r="I4121">
        <v>47640</v>
      </c>
      <c r="J4121">
        <v>63500</v>
      </c>
      <c r="K4121">
        <v>79400</v>
      </c>
      <c r="L4121">
        <v>91310</v>
      </c>
      <c r="M4121" t="s">
        <v>12851</v>
      </c>
      <c r="N4121" t="s">
        <v>13753</v>
      </c>
      <c r="O4121" t="s">
        <v>13754</v>
      </c>
      <c r="P4121" t="s">
        <v>13755</v>
      </c>
      <c r="Q4121" t="s">
        <v>13756</v>
      </c>
      <c r="R4121" s="28">
        <v>45762</v>
      </c>
    </row>
    <row r="4122" spans="1:18" x14ac:dyDescent="0.25">
      <c r="A4122" t="str">
        <f t="shared" si="64"/>
        <v>TX-Upshur</v>
      </c>
      <c r="B4122">
        <v>2025</v>
      </c>
      <c r="C4122">
        <v>48</v>
      </c>
      <c r="D4122" t="s">
        <v>12851</v>
      </c>
      <c r="E4122">
        <v>459</v>
      </c>
      <c r="F4122" t="s">
        <v>13757</v>
      </c>
      <c r="G4122">
        <v>85200</v>
      </c>
      <c r="H4122">
        <v>42500</v>
      </c>
      <c r="I4122">
        <v>51000</v>
      </c>
      <c r="J4122">
        <v>68000</v>
      </c>
      <c r="K4122">
        <v>85000</v>
      </c>
      <c r="L4122">
        <v>97750</v>
      </c>
      <c r="M4122" t="s">
        <v>12851</v>
      </c>
      <c r="N4122" t="s">
        <v>13758</v>
      </c>
      <c r="O4122" t="s">
        <v>13229</v>
      </c>
      <c r="P4122" t="s">
        <v>13759</v>
      </c>
      <c r="Q4122" t="s">
        <v>13231</v>
      </c>
      <c r="R4122" s="28">
        <v>45762</v>
      </c>
    </row>
    <row r="4123" spans="1:18" x14ac:dyDescent="0.25">
      <c r="A4123" t="str">
        <f t="shared" si="64"/>
        <v>TX-Upton</v>
      </c>
      <c r="B4123">
        <v>2025</v>
      </c>
      <c r="C4123">
        <v>48</v>
      </c>
      <c r="D4123" t="s">
        <v>12851</v>
      </c>
      <c r="E4123">
        <v>461</v>
      </c>
      <c r="F4123" t="s">
        <v>13760</v>
      </c>
      <c r="G4123">
        <v>82800</v>
      </c>
      <c r="H4123">
        <v>41400</v>
      </c>
      <c r="I4123">
        <v>49680</v>
      </c>
      <c r="J4123">
        <v>66250</v>
      </c>
      <c r="K4123">
        <v>82800</v>
      </c>
      <c r="L4123">
        <v>95220</v>
      </c>
      <c r="M4123" t="s">
        <v>12851</v>
      </c>
      <c r="N4123" t="s">
        <v>13761</v>
      </c>
      <c r="O4123" t="s">
        <v>13762</v>
      </c>
      <c r="P4123" t="s">
        <v>13763</v>
      </c>
      <c r="Q4123" t="s">
        <v>13764</v>
      </c>
      <c r="R4123" s="28">
        <v>45762</v>
      </c>
    </row>
    <row r="4124" spans="1:18" x14ac:dyDescent="0.25">
      <c r="A4124" t="str">
        <f t="shared" si="64"/>
        <v>TX-Uvalde</v>
      </c>
      <c r="B4124">
        <v>2025</v>
      </c>
      <c r="C4124">
        <v>48</v>
      </c>
      <c r="D4124" t="s">
        <v>12851</v>
      </c>
      <c r="E4124">
        <v>463</v>
      </c>
      <c r="F4124" t="s">
        <v>13765</v>
      </c>
      <c r="G4124">
        <v>70000</v>
      </c>
      <c r="H4124">
        <v>39700</v>
      </c>
      <c r="I4124">
        <v>47640</v>
      </c>
      <c r="J4124">
        <v>63500</v>
      </c>
      <c r="K4124">
        <v>79400</v>
      </c>
      <c r="L4124">
        <v>91310</v>
      </c>
      <c r="M4124" t="s">
        <v>12851</v>
      </c>
      <c r="N4124" t="s">
        <v>13766</v>
      </c>
      <c r="O4124" t="s">
        <v>13767</v>
      </c>
      <c r="P4124" t="s">
        <v>13768</v>
      </c>
      <c r="Q4124" t="s">
        <v>13769</v>
      </c>
      <c r="R4124" s="28">
        <v>45762</v>
      </c>
    </row>
    <row r="4125" spans="1:18" x14ac:dyDescent="0.25">
      <c r="A4125" t="str">
        <f t="shared" si="64"/>
        <v>TX-Val Verde</v>
      </c>
      <c r="B4125">
        <v>2025</v>
      </c>
      <c r="C4125">
        <v>48</v>
      </c>
      <c r="D4125" t="s">
        <v>12851</v>
      </c>
      <c r="E4125">
        <v>465</v>
      </c>
      <c r="F4125" t="s">
        <v>13770</v>
      </c>
      <c r="G4125">
        <v>75000</v>
      </c>
      <c r="H4125">
        <v>39700</v>
      </c>
      <c r="I4125">
        <v>47640</v>
      </c>
      <c r="J4125">
        <v>63500</v>
      </c>
      <c r="K4125">
        <v>79400</v>
      </c>
      <c r="L4125">
        <v>91310</v>
      </c>
      <c r="M4125" t="s">
        <v>12851</v>
      </c>
      <c r="N4125" t="s">
        <v>13771</v>
      </c>
      <c r="O4125" t="s">
        <v>13772</v>
      </c>
      <c r="P4125" t="s">
        <v>13773</v>
      </c>
      <c r="Q4125" t="s">
        <v>13774</v>
      </c>
      <c r="R4125" s="28">
        <v>45762</v>
      </c>
    </row>
    <row r="4126" spans="1:18" x14ac:dyDescent="0.25">
      <c r="A4126" t="str">
        <f t="shared" si="64"/>
        <v>TX-Van Zandt</v>
      </c>
      <c r="B4126">
        <v>2025</v>
      </c>
      <c r="C4126">
        <v>48</v>
      </c>
      <c r="D4126" t="s">
        <v>12851</v>
      </c>
      <c r="E4126">
        <v>467</v>
      </c>
      <c r="F4126" t="s">
        <v>13775</v>
      </c>
      <c r="G4126">
        <v>88300</v>
      </c>
      <c r="H4126">
        <v>43650</v>
      </c>
      <c r="I4126">
        <v>52380</v>
      </c>
      <c r="J4126">
        <v>69850</v>
      </c>
      <c r="K4126">
        <v>87300</v>
      </c>
      <c r="L4126">
        <v>100395</v>
      </c>
      <c r="M4126" t="s">
        <v>12851</v>
      </c>
      <c r="N4126" t="s">
        <v>13776</v>
      </c>
      <c r="O4126" t="s">
        <v>13777</v>
      </c>
      <c r="P4126" t="s">
        <v>13778</v>
      </c>
      <c r="Q4126" t="s">
        <v>13779</v>
      </c>
      <c r="R4126" s="28">
        <v>45762</v>
      </c>
    </row>
    <row r="4127" spans="1:18" x14ac:dyDescent="0.25">
      <c r="A4127" t="str">
        <f t="shared" si="64"/>
        <v>TX-Victoria</v>
      </c>
      <c r="B4127">
        <v>2025</v>
      </c>
      <c r="C4127">
        <v>48</v>
      </c>
      <c r="D4127" t="s">
        <v>12851</v>
      </c>
      <c r="E4127">
        <v>469</v>
      </c>
      <c r="F4127" t="s">
        <v>13780</v>
      </c>
      <c r="G4127">
        <v>86800</v>
      </c>
      <c r="H4127">
        <v>43400</v>
      </c>
      <c r="I4127">
        <v>52080</v>
      </c>
      <c r="J4127">
        <v>69450</v>
      </c>
      <c r="K4127">
        <v>86800</v>
      </c>
      <c r="L4127">
        <v>99820</v>
      </c>
      <c r="M4127" t="s">
        <v>12851</v>
      </c>
      <c r="N4127" t="s">
        <v>13781</v>
      </c>
      <c r="O4127" t="s">
        <v>13213</v>
      </c>
      <c r="P4127" t="s">
        <v>13782</v>
      </c>
      <c r="Q4127" t="s">
        <v>13215</v>
      </c>
      <c r="R4127" s="28">
        <v>45762</v>
      </c>
    </row>
    <row r="4128" spans="1:18" x14ac:dyDescent="0.25">
      <c r="A4128" t="str">
        <f t="shared" si="64"/>
        <v>TX-Walker</v>
      </c>
      <c r="B4128">
        <v>2025</v>
      </c>
      <c r="C4128">
        <v>48</v>
      </c>
      <c r="D4128" t="s">
        <v>12851</v>
      </c>
      <c r="E4128">
        <v>471</v>
      </c>
      <c r="F4128" t="s">
        <v>1199</v>
      </c>
      <c r="G4128">
        <v>76500</v>
      </c>
      <c r="H4128">
        <v>39700</v>
      </c>
      <c r="I4128">
        <v>47640</v>
      </c>
      <c r="J4128">
        <v>63500</v>
      </c>
      <c r="K4128">
        <v>79400</v>
      </c>
      <c r="L4128">
        <v>91310</v>
      </c>
      <c r="M4128" t="s">
        <v>12851</v>
      </c>
      <c r="N4128" t="s">
        <v>1200</v>
      </c>
      <c r="O4128" t="s">
        <v>13783</v>
      </c>
      <c r="P4128" t="s">
        <v>13784</v>
      </c>
      <c r="Q4128" t="s">
        <v>13785</v>
      </c>
      <c r="R4128" s="28">
        <v>45762</v>
      </c>
    </row>
    <row r="4129" spans="1:18" x14ac:dyDescent="0.25">
      <c r="A4129" t="str">
        <f t="shared" si="64"/>
        <v>TX-Waller</v>
      </c>
      <c r="B4129">
        <v>2025</v>
      </c>
      <c r="C4129">
        <v>48</v>
      </c>
      <c r="D4129" t="s">
        <v>12851</v>
      </c>
      <c r="E4129">
        <v>473</v>
      </c>
      <c r="F4129" t="s">
        <v>13786</v>
      </c>
      <c r="G4129">
        <v>101100</v>
      </c>
      <c r="H4129">
        <v>50550</v>
      </c>
      <c r="I4129">
        <v>60660</v>
      </c>
      <c r="J4129">
        <v>80900</v>
      </c>
      <c r="K4129">
        <v>101100</v>
      </c>
      <c r="L4129">
        <v>116265</v>
      </c>
      <c r="M4129" t="s">
        <v>12851</v>
      </c>
      <c r="N4129" t="s">
        <v>13787</v>
      </c>
      <c r="O4129" t="s">
        <v>12999</v>
      </c>
      <c r="P4129" t="s">
        <v>13788</v>
      </c>
      <c r="Q4129" t="s">
        <v>13001</v>
      </c>
      <c r="R4129" s="28">
        <v>45762</v>
      </c>
    </row>
    <row r="4130" spans="1:18" x14ac:dyDescent="0.25">
      <c r="A4130" t="str">
        <f t="shared" si="64"/>
        <v>TX-Ward</v>
      </c>
      <c r="B4130">
        <v>2025</v>
      </c>
      <c r="C4130">
        <v>48</v>
      </c>
      <c r="D4130" t="s">
        <v>12851</v>
      </c>
      <c r="E4130">
        <v>475</v>
      </c>
      <c r="F4130" t="s">
        <v>11081</v>
      </c>
      <c r="G4130">
        <v>79700</v>
      </c>
      <c r="H4130">
        <v>39850</v>
      </c>
      <c r="I4130">
        <v>47820</v>
      </c>
      <c r="J4130">
        <v>63750</v>
      </c>
      <c r="K4130">
        <v>79700</v>
      </c>
      <c r="L4130">
        <v>91655</v>
      </c>
      <c r="M4130" t="s">
        <v>12851</v>
      </c>
      <c r="N4130" t="s">
        <v>11082</v>
      </c>
      <c r="O4130" t="s">
        <v>13789</v>
      </c>
      <c r="P4130" t="s">
        <v>13790</v>
      </c>
      <c r="Q4130" t="s">
        <v>13791</v>
      </c>
      <c r="R4130" s="28">
        <v>45762</v>
      </c>
    </row>
    <row r="4131" spans="1:18" x14ac:dyDescent="0.25">
      <c r="A4131" t="str">
        <f t="shared" si="64"/>
        <v>TX-Washington</v>
      </c>
      <c r="B4131">
        <v>2025</v>
      </c>
      <c r="C4131">
        <v>48</v>
      </c>
      <c r="D4131" t="s">
        <v>12851</v>
      </c>
      <c r="E4131">
        <v>477</v>
      </c>
      <c r="F4131" t="s">
        <v>594</v>
      </c>
      <c r="G4131">
        <v>100100</v>
      </c>
      <c r="H4131">
        <v>49850</v>
      </c>
      <c r="I4131">
        <v>59820</v>
      </c>
      <c r="J4131">
        <v>79700</v>
      </c>
      <c r="K4131">
        <v>99700</v>
      </c>
      <c r="L4131">
        <v>114655</v>
      </c>
      <c r="M4131" t="s">
        <v>12851</v>
      </c>
      <c r="N4131" t="s">
        <v>595</v>
      </c>
      <c r="O4131" t="s">
        <v>13792</v>
      </c>
      <c r="P4131" t="s">
        <v>13793</v>
      </c>
      <c r="Q4131" t="s">
        <v>13794</v>
      </c>
      <c r="R4131" s="28">
        <v>45762</v>
      </c>
    </row>
    <row r="4132" spans="1:18" x14ac:dyDescent="0.25">
      <c r="A4132" t="str">
        <f t="shared" si="64"/>
        <v>TX-Webb</v>
      </c>
      <c r="B4132">
        <v>2025</v>
      </c>
      <c r="C4132">
        <v>48</v>
      </c>
      <c r="D4132" t="s">
        <v>12851</v>
      </c>
      <c r="E4132">
        <v>479</v>
      </c>
      <c r="F4132" t="s">
        <v>13795</v>
      </c>
      <c r="G4132">
        <v>70300</v>
      </c>
      <c r="H4132">
        <v>39700</v>
      </c>
      <c r="I4132">
        <v>47640</v>
      </c>
      <c r="J4132">
        <v>63500</v>
      </c>
      <c r="K4132">
        <v>79400</v>
      </c>
      <c r="L4132">
        <v>91310</v>
      </c>
      <c r="M4132" t="s">
        <v>12851</v>
      </c>
      <c r="N4132" t="s">
        <v>13796</v>
      </c>
      <c r="O4132" t="s">
        <v>13797</v>
      </c>
      <c r="P4132" t="s">
        <v>13798</v>
      </c>
      <c r="Q4132" t="s">
        <v>13799</v>
      </c>
      <c r="R4132" s="28">
        <v>45762</v>
      </c>
    </row>
    <row r="4133" spans="1:18" x14ac:dyDescent="0.25">
      <c r="A4133" t="str">
        <f t="shared" si="64"/>
        <v>TX-Wharton</v>
      </c>
      <c r="B4133">
        <v>2025</v>
      </c>
      <c r="C4133">
        <v>48</v>
      </c>
      <c r="D4133" t="s">
        <v>12851</v>
      </c>
      <c r="E4133">
        <v>481</v>
      </c>
      <c r="F4133" t="s">
        <v>13800</v>
      </c>
      <c r="G4133">
        <v>87500</v>
      </c>
      <c r="H4133">
        <v>41550</v>
      </c>
      <c r="I4133">
        <v>49860</v>
      </c>
      <c r="J4133">
        <v>66500</v>
      </c>
      <c r="K4133">
        <v>83100</v>
      </c>
      <c r="L4133">
        <v>95565</v>
      </c>
      <c r="M4133" t="s">
        <v>12851</v>
      </c>
      <c r="N4133" t="s">
        <v>13801</v>
      </c>
      <c r="O4133" t="s">
        <v>13802</v>
      </c>
      <c r="P4133" t="s">
        <v>13803</v>
      </c>
      <c r="Q4133" t="s">
        <v>13804</v>
      </c>
      <c r="R4133" s="28">
        <v>45762</v>
      </c>
    </row>
    <row r="4134" spans="1:18" x14ac:dyDescent="0.25">
      <c r="A4134" t="str">
        <f t="shared" si="64"/>
        <v>TX-Wheeler</v>
      </c>
      <c r="B4134">
        <v>2025</v>
      </c>
      <c r="C4134">
        <v>48</v>
      </c>
      <c r="D4134" t="s">
        <v>12851</v>
      </c>
      <c r="E4134">
        <v>483</v>
      </c>
      <c r="F4134" t="s">
        <v>3520</v>
      </c>
      <c r="G4134">
        <v>78300</v>
      </c>
      <c r="H4134">
        <v>39700</v>
      </c>
      <c r="I4134">
        <v>47640</v>
      </c>
      <c r="J4134">
        <v>63500</v>
      </c>
      <c r="K4134">
        <v>79400</v>
      </c>
      <c r="L4134">
        <v>91310</v>
      </c>
      <c r="M4134" t="s">
        <v>12851</v>
      </c>
      <c r="N4134" t="s">
        <v>3521</v>
      </c>
      <c r="O4134" t="s">
        <v>13805</v>
      </c>
      <c r="P4134" t="s">
        <v>13806</v>
      </c>
      <c r="Q4134" t="s">
        <v>13807</v>
      </c>
      <c r="R4134" s="28">
        <v>45762</v>
      </c>
    </row>
    <row r="4135" spans="1:18" x14ac:dyDescent="0.25">
      <c r="A4135" t="str">
        <f t="shared" si="64"/>
        <v>TX-Wichita</v>
      </c>
      <c r="B4135">
        <v>2025</v>
      </c>
      <c r="C4135">
        <v>48</v>
      </c>
      <c r="D4135" t="s">
        <v>12851</v>
      </c>
      <c r="E4135">
        <v>485</v>
      </c>
      <c r="F4135" t="s">
        <v>4865</v>
      </c>
      <c r="G4135">
        <v>89900</v>
      </c>
      <c r="H4135">
        <v>44450</v>
      </c>
      <c r="I4135">
        <v>53340</v>
      </c>
      <c r="J4135">
        <v>71100</v>
      </c>
      <c r="K4135">
        <v>88900</v>
      </c>
      <c r="L4135">
        <v>102235</v>
      </c>
      <c r="M4135" t="s">
        <v>12851</v>
      </c>
      <c r="N4135" t="s">
        <v>4866</v>
      </c>
      <c r="O4135" t="s">
        <v>12872</v>
      </c>
      <c r="P4135" t="s">
        <v>13808</v>
      </c>
      <c r="Q4135" t="s">
        <v>12874</v>
      </c>
      <c r="R4135" s="28">
        <v>45762</v>
      </c>
    </row>
    <row r="4136" spans="1:18" x14ac:dyDescent="0.25">
      <c r="A4136" t="str">
        <f t="shared" si="64"/>
        <v>TX-Wilbarger</v>
      </c>
      <c r="B4136">
        <v>2025</v>
      </c>
      <c r="C4136">
        <v>48</v>
      </c>
      <c r="D4136" t="s">
        <v>12851</v>
      </c>
      <c r="E4136">
        <v>487</v>
      </c>
      <c r="F4136" t="s">
        <v>13809</v>
      </c>
      <c r="G4136">
        <v>81400</v>
      </c>
      <c r="H4136">
        <v>40700</v>
      </c>
      <c r="I4136">
        <v>48840</v>
      </c>
      <c r="J4136">
        <v>65100</v>
      </c>
      <c r="K4136">
        <v>81400</v>
      </c>
      <c r="L4136">
        <v>93610</v>
      </c>
      <c r="M4136" t="s">
        <v>12851</v>
      </c>
      <c r="N4136" t="s">
        <v>13810</v>
      </c>
      <c r="O4136" t="s">
        <v>13811</v>
      </c>
      <c r="P4136" t="s">
        <v>13812</v>
      </c>
      <c r="Q4136" t="s">
        <v>13813</v>
      </c>
      <c r="R4136" s="28">
        <v>45762</v>
      </c>
    </row>
    <row r="4137" spans="1:18" x14ac:dyDescent="0.25">
      <c r="A4137" t="str">
        <f t="shared" si="64"/>
        <v>TX-Willacy</v>
      </c>
      <c r="B4137">
        <v>2025</v>
      </c>
      <c r="C4137">
        <v>48</v>
      </c>
      <c r="D4137" t="s">
        <v>12851</v>
      </c>
      <c r="E4137">
        <v>489</v>
      </c>
      <c r="F4137" t="s">
        <v>13814</v>
      </c>
      <c r="G4137">
        <v>58200</v>
      </c>
      <c r="H4137">
        <v>39700</v>
      </c>
      <c r="I4137">
        <v>47640</v>
      </c>
      <c r="J4137">
        <v>63500</v>
      </c>
      <c r="K4137">
        <v>79400</v>
      </c>
      <c r="L4137">
        <v>91310</v>
      </c>
      <c r="M4137" t="s">
        <v>12851</v>
      </c>
      <c r="N4137" t="s">
        <v>13815</v>
      </c>
      <c r="O4137" t="s">
        <v>13816</v>
      </c>
      <c r="P4137" t="s">
        <v>13817</v>
      </c>
      <c r="Q4137" t="s">
        <v>13818</v>
      </c>
      <c r="R4137" s="28">
        <v>45762</v>
      </c>
    </row>
    <row r="4138" spans="1:18" x14ac:dyDescent="0.25">
      <c r="A4138" t="str">
        <f t="shared" si="64"/>
        <v>TX-Williamson</v>
      </c>
      <c r="B4138">
        <v>2025</v>
      </c>
      <c r="C4138">
        <v>48</v>
      </c>
      <c r="D4138" t="s">
        <v>12851</v>
      </c>
      <c r="E4138">
        <v>491</v>
      </c>
      <c r="F4138" t="s">
        <v>617</v>
      </c>
      <c r="G4138">
        <v>133800</v>
      </c>
      <c r="H4138">
        <v>66900</v>
      </c>
      <c r="I4138">
        <v>80280</v>
      </c>
      <c r="J4138">
        <v>104200</v>
      </c>
      <c r="K4138">
        <v>133800</v>
      </c>
      <c r="L4138">
        <v>153870</v>
      </c>
      <c r="M4138" t="s">
        <v>12851</v>
      </c>
      <c r="N4138" t="s">
        <v>618</v>
      </c>
      <c r="O4138" t="s">
        <v>12900</v>
      </c>
      <c r="P4138" t="s">
        <v>13819</v>
      </c>
      <c r="Q4138" t="s">
        <v>12902</v>
      </c>
      <c r="R4138" s="28">
        <v>45762</v>
      </c>
    </row>
    <row r="4139" spans="1:18" x14ac:dyDescent="0.25">
      <c r="A4139" t="str">
        <f t="shared" si="64"/>
        <v>TX-Wilson</v>
      </c>
      <c r="B4139">
        <v>2025</v>
      </c>
      <c r="C4139">
        <v>48</v>
      </c>
      <c r="D4139" t="s">
        <v>12851</v>
      </c>
      <c r="E4139">
        <v>493</v>
      </c>
      <c r="F4139" t="s">
        <v>4870</v>
      </c>
      <c r="G4139">
        <v>98300</v>
      </c>
      <c r="H4139">
        <v>48300</v>
      </c>
      <c r="I4139">
        <v>57960</v>
      </c>
      <c r="J4139">
        <v>77300</v>
      </c>
      <c r="K4139">
        <v>96600</v>
      </c>
      <c r="L4139">
        <v>111090</v>
      </c>
      <c r="M4139" t="s">
        <v>12851</v>
      </c>
      <c r="N4139" t="s">
        <v>4871</v>
      </c>
      <c r="O4139" t="s">
        <v>12895</v>
      </c>
      <c r="P4139" t="s">
        <v>13820</v>
      </c>
      <c r="Q4139" t="s">
        <v>12897</v>
      </c>
      <c r="R4139" s="28">
        <v>45762</v>
      </c>
    </row>
    <row r="4140" spans="1:18" x14ac:dyDescent="0.25">
      <c r="A4140" t="str">
        <f t="shared" si="64"/>
        <v>TX-Winkler</v>
      </c>
      <c r="B4140">
        <v>2025</v>
      </c>
      <c r="C4140">
        <v>48</v>
      </c>
      <c r="D4140" t="s">
        <v>12851</v>
      </c>
      <c r="E4140">
        <v>495</v>
      </c>
      <c r="F4140" t="s">
        <v>13821</v>
      </c>
      <c r="G4140">
        <v>111200</v>
      </c>
      <c r="H4140">
        <v>44500</v>
      </c>
      <c r="I4140">
        <v>53400</v>
      </c>
      <c r="J4140">
        <v>71200</v>
      </c>
      <c r="K4140">
        <v>89000</v>
      </c>
      <c r="L4140">
        <v>102350</v>
      </c>
      <c r="M4140" t="s">
        <v>12851</v>
      </c>
      <c r="N4140" t="s">
        <v>13822</v>
      </c>
      <c r="O4140" t="s">
        <v>13823</v>
      </c>
      <c r="P4140" t="s">
        <v>13824</v>
      </c>
      <c r="Q4140" t="s">
        <v>13825</v>
      </c>
      <c r="R4140" s="28">
        <v>45762</v>
      </c>
    </row>
    <row r="4141" spans="1:18" x14ac:dyDescent="0.25">
      <c r="A4141" t="str">
        <f t="shared" si="64"/>
        <v>TX-Wise</v>
      </c>
      <c r="B4141">
        <v>2025</v>
      </c>
      <c r="C4141">
        <v>48</v>
      </c>
      <c r="D4141" t="s">
        <v>12851</v>
      </c>
      <c r="E4141">
        <v>497</v>
      </c>
      <c r="F4141" t="s">
        <v>13826</v>
      </c>
      <c r="G4141">
        <v>110600</v>
      </c>
      <c r="H4141">
        <v>52850</v>
      </c>
      <c r="I4141">
        <v>63420</v>
      </c>
      <c r="J4141">
        <v>84500</v>
      </c>
      <c r="K4141">
        <v>105700</v>
      </c>
      <c r="L4141">
        <v>121555</v>
      </c>
      <c r="M4141" t="s">
        <v>12851</v>
      </c>
      <c r="N4141" t="s">
        <v>13827</v>
      </c>
      <c r="O4141" t="s">
        <v>13828</v>
      </c>
      <c r="P4141" t="s">
        <v>13829</v>
      </c>
      <c r="Q4141" t="s">
        <v>13830</v>
      </c>
      <c r="R4141" s="28">
        <v>45762</v>
      </c>
    </row>
    <row r="4142" spans="1:18" x14ac:dyDescent="0.25">
      <c r="A4142" t="str">
        <f t="shared" si="64"/>
        <v>TX-Wood</v>
      </c>
      <c r="B4142">
        <v>2025</v>
      </c>
      <c r="C4142">
        <v>48</v>
      </c>
      <c r="D4142" t="s">
        <v>12851</v>
      </c>
      <c r="E4142">
        <v>499</v>
      </c>
      <c r="F4142" t="s">
        <v>948</v>
      </c>
      <c r="G4142">
        <v>86600</v>
      </c>
      <c r="H4142">
        <v>43300</v>
      </c>
      <c r="I4142">
        <v>51960</v>
      </c>
      <c r="J4142">
        <v>69300</v>
      </c>
      <c r="K4142">
        <v>86600</v>
      </c>
      <c r="L4142">
        <v>99590</v>
      </c>
      <c r="M4142" t="s">
        <v>12851</v>
      </c>
      <c r="N4142" t="s">
        <v>949</v>
      </c>
      <c r="O4142" t="s">
        <v>13831</v>
      </c>
      <c r="P4142" t="s">
        <v>13832</v>
      </c>
      <c r="Q4142" t="s">
        <v>13833</v>
      </c>
      <c r="R4142" s="28">
        <v>45762</v>
      </c>
    </row>
    <row r="4143" spans="1:18" x14ac:dyDescent="0.25">
      <c r="A4143" t="str">
        <f t="shared" si="64"/>
        <v>TX-Yoakum</v>
      </c>
      <c r="B4143">
        <v>2025</v>
      </c>
      <c r="C4143">
        <v>48</v>
      </c>
      <c r="D4143" t="s">
        <v>12851</v>
      </c>
      <c r="E4143">
        <v>501</v>
      </c>
      <c r="F4143" t="s">
        <v>13834</v>
      </c>
      <c r="G4143">
        <v>98400</v>
      </c>
      <c r="H4143">
        <v>49200</v>
      </c>
      <c r="I4143">
        <v>59040</v>
      </c>
      <c r="J4143">
        <v>78700</v>
      </c>
      <c r="K4143">
        <v>98400</v>
      </c>
      <c r="L4143">
        <v>113160</v>
      </c>
      <c r="M4143" t="s">
        <v>12851</v>
      </c>
      <c r="N4143" t="s">
        <v>13835</v>
      </c>
      <c r="O4143" t="s">
        <v>13836</v>
      </c>
      <c r="P4143" t="s">
        <v>13837</v>
      </c>
      <c r="Q4143" t="s">
        <v>13838</v>
      </c>
      <c r="R4143" s="28">
        <v>45762</v>
      </c>
    </row>
    <row r="4144" spans="1:18" x14ac:dyDescent="0.25">
      <c r="A4144" t="str">
        <f t="shared" si="64"/>
        <v>TX-Young</v>
      </c>
      <c r="B4144">
        <v>2025</v>
      </c>
      <c r="C4144">
        <v>48</v>
      </c>
      <c r="D4144" t="s">
        <v>12851</v>
      </c>
      <c r="E4144">
        <v>503</v>
      </c>
      <c r="F4144" t="s">
        <v>13839</v>
      </c>
      <c r="G4144">
        <v>93000</v>
      </c>
      <c r="H4144">
        <v>44100</v>
      </c>
      <c r="I4144">
        <v>52920</v>
      </c>
      <c r="J4144">
        <v>70550</v>
      </c>
      <c r="K4144">
        <v>88200</v>
      </c>
      <c r="L4144">
        <v>101430</v>
      </c>
      <c r="M4144" t="s">
        <v>12851</v>
      </c>
      <c r="N4144" t="s">
        <v>13840</v>
      </c>
      <c r="O4144" t="s">
        <v>13841</v>
      </c>
      <c r="P4144" t="s">
        <v>13842</v>
      </c>
      <c r="Q4144" t="s">
        <v>13843</v>
      </c>
      <c r="R4144" s="28">
        <v>45762</v>
      </c>
    </row>
    <row r="4145" spans="1:18" x14ac:dyDescent="0.25">
      <c r="A4145" t="str">
        <f t="shared" si="64"/>
        <v>TX-Zapata</v>
      </c>
      <c r="B4145">
        <v>2025</v>
      </c>
      <c r="C4145">
        <v>48</v>
      </c>
      <c r="D4145" t="s">
        <v>12851</v>
      </c>
      <c r="E4145">
        <v>505</v>
      </c>
      <c r="F4145" t="s">
        <v>13844</v>
      </c>
      <c r="G4145">
        <v>43900</v>
      </c>
      <c r="H4145">
        <v>39700</v>
      </c>
      <c r="I4145">
        <v>47640</v>
      </c>
      <c r="J4145">
        <v>63500</v>
      </c>
      <c r="K4145">
        <v>79400</v>
      </c>
      <c r="L4145">
        <v>91310</v>
      </c>
      <c r="M4145" t="s">
        <v>12851</v>
      </c>
      <c r="N4145" t="s">
        <v>13845</v>
      </c>
      <c r="O4145" t="s">
        <v>13846</v>
      </c>
      <c r="P4145" t="s">
        <v>13847</v>
      </c>
      <c r="Q4145" t="s">
        <v>13848</v>
      </c>
      <c r="R4145" s="28">
        <v>45762</v>
      </c>
    </row>
    <row r="4146" spans="1:18" x14ac:dyDescent="0.25">
      <c r="A4146" t="str">
        <f t="shared" si="64"/>
        <v>TX-Zavala</v>
      </c>
      <c r="B4146">
        <v>2025</v>
      </c>
      <c r="C4146">
        <v>48</v>
      </c>
      <c r="D4146" t="s">
        <v>12851</v>
      </c>
      <c r="E4146">
        <v>507</v>
      </c>
      <c r="F4146" t="s">
        <v>13849</v>
      </c>
      <c r="G4146">
        <v>41800</v>
      </c>
      <c r="H4146">
        <v>39700</v>
      </c>
      <c r="I4146">
        <v>47640</v>
      </c>
      <c r="J4146">
        <v>63500</v>
      </c>
      <c r="K4146">
        <v>79400</v>
      </c>
      <c r="L4146">
        <v>91310</v>
      </c>
      <c r="M4146" t="s">
        <v>12851</v>
      </c>
      <c r="N4146" t="s">
        <v>13850</v>
      </c>
      <c r="O4146" t="s">
        <v>13851</v>
      </c>
      <c r="P4146" t="s">
        <v>13852</v>
      </c>
      <c r="Q4146" t="s">
        <v>13853</v>
      </c>
      <c r="R4146" s="28">
        <v>45762</v>
      </c>
    </row>
    <row r="4147" spans="1:18" x14ac:dyDescent="0.25">
      <c r="A4147" t="str">
        <f t="shared" si="64"/>
        <v>UT-Beaver</v>
      </c>
      <c r="B4147">
        <v>2025</v>
      </c>
      <c r="C4147">
        <v>49</v>
      </c>
      <c r="D4147" t="s">
        <v>13854</v>
      </c>
      <c r="E4147">
        <v>1</v>
      </c>
      <c r="F4147" t="s">
        <v>11395</v>
      </c>
      <c r="G4147">
        <v>103400</v>
      </c>
      <c r="H4147">
        <v>50150</v>
      </c>
      <c r="I4147">
        <v>60180</v>
      </c>
      <c r="J4147">
        <v>80250</v>
      </c>
      <c r="K4147">
        <v>100300</v>
      </c>
      <c r="L4147">
        <v>115345</v>
      </c>
      <c r="M4147" t="s">
        <v>13854</v>
      </c>
      <c r="N4147" t="s">
        <v>11396</v>
      </c>
      <c r="O4147" t="s">
        <v>13855</v>
      </c>
      <c r="P4147" t="s">
        <v>13856</v>
      </c>
      <c r="Q4147" t="s">
        <v>13857</v>
      </c>
      <c r="R4147" s="28">
        <v>45762</v>
      </c>
    </row>
    <row r="4148" spans="1:18" x14ac:dyDescent="0.25">
      <c r="A4148" t="str">
        <f t="shared" si="64"/>
        <v>UT-Box Elder</v>
      </c>
      <c r="B4148">
        <v>2025</v>
      </c>
      <c r="C4148">
        <v>49</v>
      </c>
      <c r="D4148" t="s">
        <v>13854</v>
      </c>
      <c r="E4148">
        <v>3</v>
      </c>
      <c r="F4148" t="s">
        <v>13858</v>
      </c>
      <c r="G4148">
        <v>98200</v>
      </c>
      <c r="H4148">
        <v>50050</v>
      </c>
      <c r="I4148">
        <v>60060</v>
      </c>
      <c r="J4148">
        <v>80100</v>
      </c>
      <c r="K4148">
        <v>100100</v>
      </c>
      <c r="L4148">
        <v>115115</v>
      </c>
      <c r="M4148" t="s">
        <v>13854</v>
      </c>
      <c r="N4148" t="s">
        <v>13859</v>
      </c>
      <c r="O4148" t="s">
        <v>13860</v>
      </c>
      <c r="P4148" t="s">
        <v>13861</v>
      </c>
      <c r="Q4148" t="s">
        <v>13862</v>
      </c>
      <c r="R4148" s="28">
        <v>45762</v>
      </c>
    </row>
    <row r="4149" spans="1:18" x14ac:dyDescent="0.25">
      <c r="A4149" t="str">
        <f t="shared" si="64"/>
        <v>UT-Cache</v>
      </c>
      <c r="B4149">
        <v>2025</v>
      </c>
      <c r="C4149">
        <v>49</v>
      </c>
      <c r="D4149" t="s">
        <v>13854</v>
      </c>
      <c r="E4149">
        <v>5</v>
      </c>
      <c r="F4149" t="s">
        <v>13863</v>
      </c>
      <c r="G4149">
        <v>103400</v>
      </c>
      <c r="H4149">
        <v>51700</v>
      </c>
      <c r="I4149">
        <v>62040</v>
      </c>
      <c r="J4149">
        <v>82700</v>
      </c>
      <c r="K4149">
        <v>103400</v>
      </c>
      <c r="L4149">
        <v>118910</v>
      </c>
      <c r="M4149" t="s">
        <v>13854</v>
      </c>
      <c r="N4149" t="s">
        <v>13864</v>
      </c>
      <c r="O4149" t="s">
        <v>3662</v>
      </c>
      <c r="P4149" t="s">
        <v>13865</v>
      </c>
      <c r="Q4149" t="s">
        <v>3664</v>
      </c>
      <c r="R4149" s="28">
        <v>45762</v>
      </c>
    </row>
    <row r="4150" spans="1:18" x14ac:dyDescent="0.25">
      <c r="A4150" t="str">
        <f t="shared" si="64"/>
        <v>UT-Carbon</v>
      </c>
      <c r="B4150">
        <v>2025</v>
      </c>
      <c r="C4150">
        <v>49</v>
      </c>
      <c r="D4150" t="s">
        <v>13854</v>
      </c>
      <c r="E4150">
        <v>7</v>
      </c>
      <c r="F4150" t="s">
        <v>8880</v>
      </c>
      <c r="G4150">
        <v>78900</v>
      </c>
      <c r="H4150">
        <v>50000</v>
      </c>
      <c r="I4150">
        <v>60000</v>
      </c>
      <c r="J4150">
        <v>80000</v>
      </c>
      <c r="K4150">
        <v>100000</v>
      </c>
      <c r="L4150">
        <v>115000</v>
      </c>
      <c r="M4150" t="s">
        <v>13854</v>
      </c>
      <c r="N4150" t="s">
        <v>8881</v>
      </c>
      <c r="O4150" t="s">
        <v>13866</v>
      </c>
      <c r="P4150" t="s">
        <v>13867</v>
      </c>
      <c r="Q4150" t="s">
        <v>13868</v>
      </c>
      <c r="R4150" s="28">
        <v>45762</v>
      </c>
    </row>
    <row r="4151" spans="1:18" x14ac:dyDescent="0.25">
      <c r="A4151" t="str">
        <f t="shared" si="64"/>
        <v>UT-Daggett</v>
      </c>
      <c r="B4151">
        <v>2025</v>
      </c>
      <c r="C4151">
        <v>49</v>
      </c>
      <c r="D4151" t="s">
        <v>13854</v>
      </c>
      <c r="E4151">
        <v>9</v>
      </c>
      <c r="F4151" t="s">
        <v>13869</v>
      </c>
      <c r="G4151">
        <v>97600</v>
      </c>
      <c r="H4151">
        <v>50050</v>
      </c>
      <c r="I4151">
        <v>60060</v>
      </c>
      <c r="J4151">
        <v>80100</v>
      </c>
      <c r="K4151">
        <v>100100</v>
      </c>
      <c r="L4151">
        <v>115115</v>
      </c>
      <c r="M4151" t="s">
        <v>13854</v>
      </c>
      <c r="N4151" t="s">
        <v>13870</v>
      </c>
      <c r="O4151" t="s">
        <v>13871</v>
      </c>
      <c r="P4151" t="s">
        <v>13872</v>
      </c>
      <c r="Q4151" t="s">
        <v>13873</v>
      </c>
      <c r="R4151" s="28">
        <v>45762</v>
      </c>
    </row>
    <row r="4152" spans="1:18" x14ac:dyDescent="0.25">
      <c r="A4152" t="str">
        <f t="shared" si="64"/>
        <v>UT-Davis</v>
      </c>
      <c r="B4152">
        <v>2025</v>
      </c>
      <c r="C4152">
        <v>49</v>
      </c>
      <c r="D4152" t="s">
        <v>13854</v>
      </c>
      <c r="E4152">
        <v>11</v>
      </c>
      <c r="F4152" t="s">
        <v>4183</v>
      </c>
      <c r="G4152">
        <v>123100</v>
      </c>
      <c r="H4152">
        <v>60250</v>
      </c>
      <c r="I4152">
        <v>72300</v>
      </c>
      <c r="J4152">
        <v>96400</v>
      </c>
      <c r="K4152">
        <v>120500</v>
      </c>
      <c r="L4152">
        <v>138575</v>
      </c>
      <c r="M4152" t="s">
        <v>13854</v>
      </c>
      <c r="N4152" t="s">
        <v>4184</v>
      </c>
      <c r="O4152" t="s">
        <v>13874</v>
      </c>
      <c r="P4152" t="s">
        <v>13875</v>
      </c>
      <c r="Q4152" t="s">
        <v>13876</v>
      </c>
      <c r="R4152" s="28">
        <v>45762</v>
      </c>
    </row>
    <row r="4153" spans="1:18" x14ac:dyDescent="0.25">
      <c r="A4153" t="str">
        <f t="shared" si="64"/>
        <v>UT-Duchesne</v>
      </c>
      <c r="B4153">
        <v>2025</v>
      </c>
      <c r="C4153">
        <v>49</v>
      </c>
      <c r="D4153" t="s">
        <v>13854</v>
      </c>
      <c r="E4153">
        <v>13</v>
      </c>
      <c r="F4153" t="s">
        <v>13877</v>
      </c>
      <c r="G4153">
        <v>89600</v>
      </c>
      <c r="H4153">
        <v>50000</v>
      </c>
      <c r="I4153">
        <v>60000</v>
      </c>
      <c r="J4153">
        <v>80000</v>
      </c>
      <c r="K4153">
        <v>100000</v>
      </c>
      <c r="L4153">
        <v>115000</v>
      </c>
      <c r="M4153" t="s">
        <v>13854</v>
      </c>
      <c r="N4153" t="s">
        <v>13878</v>
      </c>
      <c r="O4153" t="s">
        <v>13879</v>
      </c>
      <c r="P4153" t="s">
        <v>13880</v>
      </c>
      <c r="Q4153" t="s">
        <v>13881</v>
      </c>
      <c r="R4153" s="28">
        <v>45762</v>
      </c>
    </row>
    <row r="4154" spans="1:18" x14ac:dyDescent="0.25">
      <c r="A4154" t="str">
        <f t="shared" si="64"/>
        <v>UT-Emery</v>
      </c>
      <c r="B4154">
        <v>2025</v>
      </c>
      <c r="C4154">
        <v>49</v>
      </c>
      <c r="D4154" t="s">
        <v>13854</v>
      </c>
      <c r="E4154">
        <v>15</v>
      </c>
      <c r="F4154" t="s">
        <v>13882</v>
      </c>
      <c r="G4154">
        <v>95400</v>
      </c>
      <c r="H4154">
        <v>50000</v>
      </c>
      <c r="I4154">
        <v>60000</v>
      </c>
      <c r="J4154">
        <v>80000</v>
      </c>
      <c r="K4154">
        <v>100000</v>
      </c>
      <c r="L4154">
        <v>115000</v>
      </c>
      <c r="M4154" t="s">
        <v>13854</v>
      </c>
      <c r="N4154" t="s">
        <v>13883</v>
      </c>
      <c r="O4154" t="s">
        <v>13884</v>
      </c>
      <c r="P4154" t="s">
        <v>13885</v>
      </c>
      <c r="Q4154" t="s">
        <v>13886</v>
      </c>
      <c r="R4154" s="28">
        <v>45762</v>
      </c>
    </row>
    <row r="4155" spans="1:18" x14ac:dyDescent="0.25">
      <c r="A4155" t="str">
        <f t="shared" si="64"/>
        <v>UT-Garfield</v>
      </c>
      <c r="B4155">
        <v>2025</v>
      </c>
      <c r="C4155">
        <v>49</v>
      </c>
      <c r="D4155" t="s">
        <v>13854</v>
      </c>
      <c r="E4155">
        <v>17</v>
      </c>
      <c r="F4155" t="s">
        <v>2071</v>
      </c>
      <c r="G4155">
        <v>83700</v>
      </c>
      <c r="H4155">
        <v>50000</v>
      </c>
      <c r="I4155">
        <v>60000</v>
      </c>
      <c r="J4155">
        <v>80000</v>
      </c>
      <c r="K4155">
        <v>100000</v>
      </c>
      <c r="L4155">
        <v>115000</v>
      </c>
      <c r="M4155" t="s">
        <v>13854</v>
      </c>
      <c r="N4155" t="s">
        <v>2072</v>
      </c>
      <c r="O4155" t="s">
        <v>13887</v>
      </c>
      <c r="P4155" t="s">
        <v>13888</v>
      </c>
      <c r="Q4155" t="s">
        <v>13889</v>
      </c>
      <c r="R4155" s="28">
        <v>45762</v>
      </c>
    </row>
    <row r="4156" spans="1:18" x14ac:dyDescent="0.25">
      <c r="A4156" t="str">
        <f t="shared" si="64"/>
        <v>UT-Grand</v>
      </c>
      <c r="B4156">
        <v>2025</v>
      </c>
      <c r="C4156">
        <v>49</v>
      </c>
      <c r="D4156" t="s">
        <v>13854</v>
      </c>
      <c r="E4156">
        <v>19</v>
      </c>
      <c r="F4156" t="s">
        <v>2079</v>
      </c>
      <c r="G4156">
        <v>90600</v>
      </c>
      <c r="H4156">
        <v>50000</v>
      </c>
      <c r="I4156">
        <v>60000</v>
      </c>
      <c r="J4156">
        <v>80000</v>
      </c>
      <c r="K4156">
        <v>100000</v>
      </c>
      <c r="L4156">
        <v>115000</v>
      </c>
      <c r="M4156" t="s">
        <v>13854</v>
      </c>
      <c r="N4156" t="s">
        <v>2080</v>
      </c>
      <c r="O4156" t="s">
        <v>13890</v>
      </c>
      <c r="P4156" t="s">
        <v>13891</v>
      </c>
      <c r="Q4156" t="s">
        <v>13892</v>
      </c>
      <c r="R4156" s="28">
        <v>45762</v>
      </c>
    </row>
    <row r="4157" spans="1:18" x14ac:dyDescent="0.25">
      <c r="A4157" t="str">
        <f t="shared" si="64"/>
        <v>UT-Iron</v>
      </c>
      <c r="B4157">
        <v>2025</v>
      </c>
      <c r="C4157">
        <v>49</v>
      </c>
      <c r="D4157" t="s">
        <v>13854</v>
      </c>
      <c r="E4157">
        <v>21</v>
      </c>
      <c r="F4157" t="s">
        <v>742</v>
      </c>
      <c r="G4157">
        <v>88800</v>
      </c>
      <c r="H4157">
        <v>50000</v>
      </c>
      <c r="I4157">
        <v>60000</v>
      </c>
      <c r="J4157">
        <v>80000</v>
      </c>
      <c r="K4157">
        <v>100000</v>
      </c>
      <c r="L4157">
        <v>115000</v>
      </c>
      <c r="M4157" t="s">
        <v>13854</v>
      </c>
      <c r="N4157" t="s">
        <v>743</v>
      </c>
      <c r="O4157" t="s">
        <v>13893</v>
      </c>
      <c r="P4157" t="s">
        <v>13894</v>
      </c>
      <c r="Q4157" t="s">
        <v>13895</v>
      </c>
      <c r="R4157" s="28">
        <v>45762</v>
      </c>
    </row>
    <row r="4158" spans="1:18" x14ac:dyDescent="0.25">
      <c r="A4158" t="str">
        <f t="shared" si="64"/>
        <v>UT-Juab</v>
      </c>
      <c r="B4158">
        <v>2025</v>
      </c>
      <c r="C4158">
        <v>49</v>
      </c>
      <c r="D4158" t="s">
        <v>13854</v>
      </c>
      <c r="E4158">
        <v>23</v>
      </c>
      <c r="F4158" t="s">
        <v>13896</v>
      </c>
      <c r="G4158">
        <v>118700</v>
      </c>
      <c r="H4158">
        <v>59350</v>
      </c>
      <c r="I4158">
        <v>71220</v>
      </c>
      <c r="J4158">
        <v>94950</v>
      </c>
      <c r="K4158">
        <v>118700</v>
      </c>
      <c r="L4158">
        <v>136505</v>
      </c>
      <c r="M4158" t="s">
        <v>13854</v>
      </c>
      <c r="N4158" t="s">
        <v>13897</v>
      </c>
      <c r="O4158" t="s">
        <v>13898</v>
      </c>
      <c r="P4158" t="s">
        <v>13899</v>
      </c>
      <c r="Q4158" t="s">
        <v>13900</v>
      </c>
      <c r="R4158" s="28">
        <v>45762</v>
      </c>
    </row>
    <row r="4159" spans="1:18" x14ac:dyDescent="0.25">
      <c r="A4159" t="str">
        <f t="shared" si="64"/>
        <v>UT-Kane</v>
      </c>
      <c r="B4159">
        <v>2025</v>
      </c>
      <c r="C4159">
        <v>49</v>
      </c>
      <c r="D4159" t="s">
        <v>13854</v>
      </c>
      <c r="E4159">
        <v>25</v>
      </c>
      <c r="F4159" t="s">
        <v>370</v>
      </c>
      <c r="G4159">
        <v>111600</v>
      </c>
      <c r="H4159">
        <v>52450</v>
      </c>
      <c r="I4159">
        <v>62940</v>
      </c>
      <c r="J4159">
        <v>83900</v>
      </c>
      <c r="K4159">
        <v>104900</v>
      </c>
      <c r="L4159">
        <v>120635</v>
      </c>
      <c r="M4159" t="s">
        <v>13854</v>
      </c>
      <c r="N4159" t="s">
        <v>371</v>
      </c>
      <c r="O4159" t="s">
        <v>13901</v>
      </c>
      <c r="P4159" t="s">
        <v>13902</v>
      </c>
      <c r="Q4159" t="s">
        <v>13903</v>
      </c>
      <c r="R4159" s="28">
        <v>45762</v>
      </c>
    </row>
    <row r="4160" spans="1:18" x14ac:dyDescent="0.25">
      <c r="A4160" t="str">
        <f t="shared" si="64"/>
        <v>UT-Millard</v>
      </c>
      <c r="B4160">
        <v>2025</v>
      </c>
      <c r="C4160">
        <v>49</v>
      </c>
      <c r="D4160" t="s">
        <v>13854</v>
      </c>
      <c r="E4160">
        <v>27</v>
      </c>
      <c r="F4160" t="s">
        <v>13904</v>
      </c>
      <c r="G4160">
        <v>84400</v>
      </c>
      <c r="H4160">
        <v>50000</v>
      </c>
      <c r="I4160">
        <v>60000</v>
      </c>
      <c r="J4160">
        <v>80000</v>
      </c>
      <c r="K4160">
        <v>100000</v>
      </c>
      <c r="L4160">
        <v>115000</v>
      </c>
      <c r="M4160" t="s">
        <v>13854</v>
      </c>
      <c r="N4160" t="s">
        <v>13905</v>
      </c>
      <c r="O4160" t="s">
        <v>13906</v>
      </c>
      <c r="P4160" t="s">
        <v>13907</v>
      </c>
      <c r="Q4160" t="s">
        <v>13908</v>
      </c>
      <c r="R4160" s="28">
        <v>45762</v>
      </c>
    </row>
    <row r="4161" spans="1:18" x14ac:dyDescent="0.25">
      <c r="A4161" t="str">
        <f t="shared" si="64"/>
        <v>UT-Morgan</v>
      </c>
      <c r="B4161">
        <v>2025</v>
      </c>
      <c r="C4161">
        <v>49</v>
      </c>
      <c r="D4161" t="s">
        <v>13854</v>
      </c>
      <c r="E4161">
        <v>29</v>
      </c>
      <c r="F4161" t="s">
        <v>478</v>
      </c>
      <c r="G4161">
        <v>123100</v>
      </c>
      <c r="H4161">
        <v>60250</v>
      </c>
      <c r="I4161">
        <v>72300</v>
      </c>
      <c r="J4161">
        <v>96400</v>
      </c>
      <c r="K4161">
        <v>120500</v>
      </c>
      <c r="L4161">
        <v>138575</v>
      </c>
      <c r="M4161" t="s">
        <v>13854</v>
      </c>
      <c r="N4161" t="s">
        <v>479</v>
      </c>
      <c r="O4161" t="s">
        <v>13874</v>
      </c>
      <c r="P4161" t="s">
        <v>13909</v>
      </c>
      <c r="Q4161" t="s">
        <v>13876</v>
      </c>
      <c r="R4161" s="28">
        <v>45762</v>
      </c>
    </row>
    <row r="4162" spans="1:18" x14ac:dyDescent="0.25">
      <c r="A4162" t="str">
        <f t="shared" si="64"/>
        <v>UT-Piute</v>
      </c>
      <c r="B4162">
        <v>2025</v>
      </c>
      <c r="C4162">
        <v>49</v>
      </c>
      <c r="D4162" t="s">
        <v>13854</v>
      </c>
      <c r="E4162">
        <v>31</v>
      </c>
      <c r="F4162" t="s">
        <v>13910</v>
      </c>
      <c r="G4162">
        <v>57400</v>
      </c>
      <c r="H4162">
        <v>50000</v>
      </c>
      <c r="I4162">
        <v>60000</v>
      </c>
      <c r="J4162">
        <v>80000</v>
      </c>
      <c r="K4162">
        <v>100000</v>
      </c>
      <c r="L4162">
        <v>115000</v>
      </c>
      <c r="M4162" t="s">
        <v>13854</v>
      </c>
      <c r="N4162" t="s">
        <v>13911</v>
      </c>
      <c r="O4162" t="s">
        <v>13912</v>
      </c>
      <c r="P4162" t="s">
        <v>13913</v>
      </c>
      <c r="Q4162" t="s">
        <v>13914</v>
      </c>
      <c r="R4162" s="28">
        <v>45762</v>
      </c>
    </row>
    <row r="4163" spans="1:18" x14ac:dyDescent="0.25">
      <c r="A4163" t="str">
        <f t="shared" ref="A4163:A4226" si="65">D4163&amp;"-"&amp;F4163</f>
        <v>UT-Rich</v>
      </c>
      <c r="B4163">
        <v>2025</v>
      </c>
      <c r="C4163">
        <v>49</v>
      </c>
      <c r="D4163" t="s">
        <v>13854</v>
      </c>
      <c r="E4163">
        <v>33</v>
      </c>
      <c r="F4163" t="s">
        <v>13915</v>
      </c>
      <c r="G4163">
        <v>92600</v>
      </c>
      <c r="H4163">
        <v>50000</v>
      </c>
      <c r="I4163">
        <v>60000</v>
      </c>
      <c r="J4163">
        <v>80000</v>
      </c>
      <c r="K4163">
        <v>100000</v>
      </c>
      <c r="L4163">
        <v>115000</v>
      </c>
      <c r="M4163" t="s">
        <v>13854</v>
      </c>
      <c r="N4163" t="s">
        <v>13916</v>
      </c>
      <c r="O4163" t="s">
        <v>13917</v>
      </c>
      <c r="P4163" t="s">
        <v>13918</v>
      </c>
      <c r="Q4163" t="s">
        <v>13919</v>
      </c>
      <c r="R4163" s="28">
        <v>45762</v>
      </c>
    </row>
    <row r="4164" spans="1:18" x14ac:dyDescent="0.25">
      <c r="A4164" t="str">
        <f t="shared" si="65"/>
        <v>UT-Salt Lake</v>
      </c>
      <c r="B4164">
        <v>2025</v>
      </c>
      <c r="C4164">
        <v>49</v>
      </c>
      <c r="D4164" t="s">
        <v>13854</v>
      </c>
      <c r="E4164">
        <v>35</v>
      </c>
      <c r="F4164" t="s">
        <v>13920</v>
      </c>
      <c r="G4164">
        <v>122700</v>
      </c>
      <c r="H4164">
        <v>61350</v>
      </c>
      <c r="I4164">
        <v>73620</v>
      </c>
      <c r="J4164">
        <v>98150</v>
      </c>
      <c r="K4164">
        <v>122700</v>
      </c>
      <c r="L4164">
        <v>141105</v>
      </c>
      <c r="M4164" t="s">
        <v>13854</v>
      </c>
      <c r="N4164" t="s">
        <v>13921</v>
      </c>
      <c r="O4164" t="s">
        <v>13922</v>
      </c>
      <c r="P4164" t="s">
        <v>13923</v>
      </c>
      <c r="Q4164" t="s">
        <v>13924</v>
      </c>
      <c r="R4164" s="28">
        <v>45762</v>
      </c>
    </row>
    <row r="4165" spans="1:18" x14ac:dyDescent="0.25">
      <c r="A4165" t="str">
        <f t="shared" si="65"/>
        <v>UT-San Juan</v>
      </c>
      <c r="B4165">
        <v>2025</v>
      </c>
      <c r="C4165">
        <v>49</v>
      </c>
      <c r="D4165" t="s">
        <v>13854</v>
      </c>
      <c r="E4165">
        <v>37</v>
      </c>
      <c r="F4165" t="s">
        <v>2216</v>
      </c>
      <c r="G4165">
        <v>68300</v>
      </c>
      <c r="H4165">
        <v>50000</v>
      </c>
      <c r="I4165">
        <v>60000</v>
      </c>
      <c r="J4165">
        <v>80000</v>
      </c>
      <c r="K4165">
        <v>100000</v>
      </c>
      <c r="L4165">
        <v>115000</v>
      </c>
      <c r="M4165" t="s">
        <v>13854</v>
      </c>
      <c r="N4165" t="s">
        <v>2217</v>
      </c>
      <c r="O4165" t="s">
        <v>13925</v>
      </c>
      <c r="P4165" t="s">
        <v>13926</v>
      </c>
      <c r="Q4165" t="s">
        <v>13927</v>
      </c>
      <c r="R4165" s="28">
        <v>45762</v>
      </c>
    </row>
    <row r="4166" spans="1:18" x14ac:dyDescent="0.25">
      <c r="A4166" t="str">
        <f t="shared" si="65"/>
        <v>UT-Sanpete</v>
      </c>
      <c r="B4166">
        <v>2025</v>
      </c>
      <c r="C4166">
        <v>49</v>
      </c>
      <c r="D4166" t="s">
        <v>13854</v>
      </c>
      <c r="E4166">
        <v>39</v>
      </c>
      <c r="F4166" t="s">
        <v>13928</v>
      </c>
      <c r="G4166">
        <v>79100</v>
      </c>
      <c r="H4166">
        <v>50000</v>
      </c>
      <c r="I4166">
        <v>60000</v>
      </c>
      <c r="J4166">
        <v>80000</v>
      </c>
      <c r="K4166">
        <v>100000</v>
      </c>
      <c r="L4166">
        <v>115000</v>
      </c>
      <c r="M4166" t="s">
        <v>13854</v>
      </c>
      <c r="N4166" t="s">
        <v>13929</v>
      </c>
      <c r="O4166" t="s">
        <v>13930</v>
      </c>
      <c r="P4166" t="s">
        <v>13931</v>
      </c>
      <c r="Q4166" t="s">
        <v>13932</v>
      </c>
      <c r="R4166" s="28">
        <v>45762</v>
      </c>
    </row>
    <row r="4167" spans="1:18" x14ac:dyDescent="0.25">
      <c r="A4167" t="str">
        <f t="shared" si="65"/>
        <v>UT-Sevier</v>
      </c>
      <c r="B4167">
        <v>2025</v>
      </c>
      <c r="C4167">
        <v>49</v>
      </c>
      <c r="D4167" t="s">
        <v>13854</v>
      </c>
      <c r="E4167">
        <v>41</v>
      </c>
      <c r="F4167" t="s">
        <v>1663</v>
      </c>
      <c r="G4167">
        <v>88800</v>
      </c>
      <c r="H4167">
        <v>50000</v>
      </c>
      <c r="I4167">
        <v>60000</v>
      </c>
      <c r="J4167">
        <v>80000</v>
      </c>
      <c r="K4167">
        <v>100000</v>
      </c>
      <c r="L4167">
        <v>115000</v>
      </c>
      <c r="M4167" t="s">
        <v>13854</v>
      </c>
      <c r="N4167" t="s">
        <v>1664</v>
      </c>
      <c r="O4167" t="s">
        <v>13933</v>
      </c>
      <c r="P4167" t="s">
        <v>13934</v>
      </c>
      <c r="Q4167" t="s">
        <v>13935</v>
      </c>
      <c r="R4167" s="28">
        <v>45762</v>
      </c>
    </row>
    <row r="4168" spans="1:18" x14ac:dyDescent="0.25">
      <c r="A4168" t="str">
        <f t="shared" si="65"/>
        <v>UT-Summit</v>
      </c>
      <c r="B4168">
        <v>2025</v>
      </c>
      <c r="C4168">
        <v>49</v>
      </c>
      <c r="D4168" t="s">
        <v>13854</v>
      </c>
      <c r="E4168">
        <v>43</v>
      </c>
      <c r="F4168" t="s">
        <v>2231</v>
      </c>
      <c r="G4168">
        <v>168600</v>
      </c>
      <c r="H4168">
        <v>83350</v>
      </c>
      <c r="I4168">
        <v>100020</v>
      </c>
      <c r="J4168">
        <v>104200</v>
      </c>
      <c r="K4168">
        <v>166700</v>
      </c>
      <c r="L4168">
        <v>191705</v>
      </c>
      <c r="M4168" t="s">
        <v>13854</v>
      </c>
      <c r="N4168" t="s">
        <v>2232</v>
      </c>
      <c r="O4168" t="s">
        <v>13936</v>
      </c>
      <c r="P4168" t="s">
        <v>13937</v>
      </c>
      <c r="Q4168" t="s">
        <v>13938</v>
      </c>
      <c r="R4168" s="28">
        <v>45762</v>
      </c>
    </row>
    <row r="4169" spans="1:18" x14ac:dyDescent="0.25">
      <c r="A4169" t="str">
        <f t="shared" si="65"/>
        <v>UT-Tooele</v>
      </c>
      <c r="B4169">
        <v>2025</v>
      </c>
      <c r="C4169">
        <v>49</v>
      </c>
      <c r="D4169" t="s">
        <v>13854</v>
      </c>
      <c r="E4169">
        <v>45</v>
      </c>
      <c r="F4169" t="s">
        <v>13939</v>
      </c>
      <c r="G4169">
        <v>110300</v>
      </c>
      <c r="H4169">
        <v>55150</v>
      </c>
      <c r="I4169">
        <v>66180</v>
      </c>
      <c r="J4169">
        <v>88250</v>
      </c>
      <c r="K4169">
        <v>110300</v>
      </c>
      <c r="L4169">
        <v>126845</v>
      </c>
      <c r="M4169" t="s">
        <v>13854</v>
      </c>
      <c r="N4169" t="s">
        <v>13940</v>
      </c>
      <c r="O4169" t="s">
        <v>13941</v>
      </c>
      <c r="P4169" t="s">
        <v>13942</v>
      </c>
      <c r="Q4169" t="s">
        <v>13943</v>
      </c>
      <c r="R4169" s="28">
        <v>45762</v>
      </c>
    </row>
    <row r="4170" spans="1:18" x14ac:dyDescent="0.25">
      <c r="A4170" t="str">
        <f t="shared" si="65"/>
        <v>UT-Uintah</v>
      </c>
      <c r="B4170">
        <v>2025</v>
      </c>
      <c r="C4170">
        <v>49</v>
      </c>
      <c r="D4170" t="s">
        <v>13854</v>
      </c>
      <c r="E4170">
        <v>47</v>
      </c>
      <c r="F4170" t="s">
        <v>13944</v>
      </c>
      <c r="G4170">
        <v>93400</v>
      </c>
      <c r="H4170">
        <v>50000</v>
      </c>
      <c r="I4170">
        <v>60000</v>
      </c>
      <c r="J4170">
        <v>80000</v>
      </c>
      <c r="K4170">
        <v>100000</v>
      </c>
      <c r="L4170">
        <v>115000</v>
      </c>
      <c r="M4170" t="s">
        <v>13854</v>
      </c>
      <c r="N4170" t="s">
        <v>13945</v>
      </c>
      <c r="O4170" t="s">
        <v>13946</v>
      </c>
      <c r="P4170" t="s">
        <v>13947</v>
      </c>
      <c r="Q4170" t="s">
        <v>13948</v>
      </c>
      <c r="R4170" s="28">
        <v>45762</v>
      </c>
    </row>
    <row r="4171" spans="1:18" x14ac:dyDescent="0.25">
      <c r="A4171" t="str">
        <f t="shared" si="65"/>
        <v>UT-Utah</v>
      </c>
      <c r="B4171">
        <v>2025</v>
      </c>
      <c r="C4171">
        <v>49</v>
      </c>
      <c r="D4171" t="s">
        <v>13854</v>
      </c>
      <c r="E4171">
        <v>49</v>
      </c>
      <c r="F4171" t="s">
        <v>13949</v>
      </c>
      <c r="G4171">
        <v>118700</v>
      </c>
      <c r="H4171">
        <v>59350</v>
      </c>
      <c r="I4171">
        <v>71220</v>
      </c>
      <c r="J4171">
        <v>94950</v>
      </c>
      <c r="K4171">
        <v>118700</v>
      </c>
      <c r="L4171">
        <v>136505</v>
      </c>
      <c r="M4171" t="s">
        <v>13854</v>
      </c>
      <c r="N4171" t="s">
        <v>13950</v>
      </c>
      <c r="O4171" t="s">
        <v>13898</v>
      </c>
      <c r="P4171" t="s">
        <v>13951</v>
      </c>
      <c r="Q4171" t="s">
        <v>13900</v>
      </c>
      <c r="R4171" s="28">
        <v>45762</v>
      </c>
    </row>
    <row r="4172" spans="1:18" x14ac:dyDescent="0.25">
      <c r="A4172" t="str">
        <f t="shared" si="65"/>
        <v>UT-Wasatch</v>
      </c>
      <c r="B4172">
        <v>2025</v>
      </c>
      <c r="C4172">
        <v>49</v>
      </c>
      <c r="D4172" t="s">
        <v>13854</v>
      </c>
      <c r="E4172">
        <v>51</v>
      </c>
      <c r="F4172" t="s">
        <v>13952</v>
      </c>
      <c r="G4172">
        <v>136400</v>
      </c>
      <c r="H4172">
        <v>65950</v>
      </c>
      <c r="I4172">
        <v>79140</v>
      </c>
      <c r="J4172">
        <v>104200</v>
      </c>
      <c r="K4172">
        <v>131900</v>
      </c>
      <c r="L4172">
        <v>151685</v>
      </c>
      <c r="M4172" t="s">
        <v>13854</v>
      </c>
      <c r="N4172" t="s">
        <v>13953</v>
      </c>
      <c r="O4172" t="s">
        <v>13954</v>
      </c>
      <c r="P4172" t="s">
        <v>13955</v>
      </c>
      <c r="Q4172" t="s">
        <v>13956</v>
      </c>
      <c r="R4172" s="28">
        <v>45762</v>
      </c>
    </row>
    <row r="4173" spans="1:18" x14ac:dyDescent="0.25">
      <c r="A4173" t="str">
        <f t="shared" si="65"/>
        <v>UT-Washington</v>
      </c>
      <c r="B4173">
        <v>2025</v>
      </c>
      <c r="C4173">
        <v>49</v>
      </c>
      <c r="D4173" t="s">
        <v>13854</v>
      </c>
      <c r="E4173">
        <v>53</v>
      </c>
      <c r="F4173" t="s">
        <v>594</v>
      </c>
      <c r="G4173">
        <v>100700</v>
      </c>
      <c r="H4173">
        <v>50350</v>
      </c>
      <c r="I4173">
        <v>60420</v>
      </c>
      <c r="J4173">
        <v>80550</v>
      </c>
      <c r="K4173">
        <v>100700</v>
      </c>
      <c r="L4173">
        <v>115805</v>
      </c>
      <c r="M4173" t="s">
        <v>13854</v>
      </c>
      <c r="N4173" t="s">
        <v>595</v>
      </c>
      <c r="O4173" t="s">
        <v>13957</v>
      </c>
      <c r="P4173" t="s">
        <v>13958</v>
      </c>
      <c r="Q4173" t="s">
        <v>13959</v>
      </c>
      <c r="R4173" s="28">
        <v>45762</v>
      </c>
    </row>
    <row r="4174" spans="1:18" x14ac:dyDescent="0.25">
      <c r="A4174" t="str">
        <f t="shared" si="65"/>
        <v>UT-Wayne</v>
      </c>
      <c r="B4174">
        <v>2025</v>
      </c>
      <c r="C4174">
        <v>49</v>
      </c>
      <c r="D4174" t="s">
        <v>13854</v>
      </c>
      <c r="E4174">
        <v>55</v>
      </c>
      <c r="F4174" t="s">
        <v>599</v>
      </c>
      <c r="G4174">
        <v>81000</v>
      </c>
      <c r="H4174">
        <v>50000</v>
      </c>
      <c r="I4174">
        <v>60000</v>
      </c>
      <c r="J4174">
        <v>80000</v>
      </c>
      <c r="K4174">
        <v>100000</v>
      </c>
      <c r="L4174">
        <v>115000</v>
      </c>
      <c r="M4174" t="s">
        <v>13854</v>
      </c>
      <c r="N4174" t="s">
        <v>600</v>
      </c>
      <c r="O4174" t="s">
        <v>13960</v>
      </c>
      <c r="P4174" t="s">
        <v>13961</v>
      </c>
      <c r="Q4174" t="s">
        <v>13962</v>
      </c>
      <c r="R4174" s="28">
        <v>45762</v>
      </c>
    </row>
    <row r="4175" spans="1:18" x14ac:dyDescent="0.25">
      <c r="A4175" t="str">
        <f t="shared" si="65"/>
        <v>UT-Weber</v>
      </c>
      <c r="B4175">
        <v>2025</v>
      </c>
      <c r="C4175">
        <v>49</v>
      </c>
      <c r="D4175" t="s">
        <v>13854</v>
      </c>
      <c r="E4175">
        <v>57</v>
      </c>
      <c r="F4175" t="s">
        <v>13963</v>
      </c>
      <c r="G4175">
        <v>123100</v>
      </c>
      <c r="H4175">
        <v>60250</v>
      </c>
      <c r="I4175">
        <v>72300</v>
      </c>
      <c r="J4175">
        <v>96400</v>
      </c>
      <c r="K4175">
        <v>120500</v>
      </c>
      <c r="L4175">
        <v>138575</v>
      </c>
      <c r="M4175" t="s">
        <v>13854</v>
      </c>
      <c r="N4175" t="s">
        <v>13964</v>
      </c>
      <c r="O4175" t="s">
        <v>13874</v>
      </c>
      <c r="P4175" t="s">
        <v>13965</v>
      </c>
      <c r="Q4175" t="s">
        <v>13876</v>
      </c>
      <c r="R4175" s="28">
        <v>45762</v>
      </c>
    </row>
    <row r="4176" spans="1:18" x14ac:dyDescent="0.25">
      <c r="A4176" t="str">
        <f t="shared" si="65"/>
        <v>VT-Addison-Orwell town</v>
      </c>
      <c r="B4176">
        <v>2025</v>
      </c>
      <c r="C4176">
        <v>50</v>
      </c>
      <c r="D4176" t="s">
        <v>13966</v>
      </c>
      <c r="E4176">
        <v>1</v>
      </c>
      <c r="F4176" t="s">
        <v>13967</v>
      </c>
      <c r="G4176">
        <v>116100</v>
      </c>
      <c r="H4176">
        <v>58050</v>
      </c>
      <c r="I4176">
        <v>69660</v>
      </c>
      <c r="J4176">
        <v>92900</v>
      </c>
      <c r="K4176">
        <v>116100</v>
      </c>
      <c r="L4176">
        <v>133515</v>
      </c>
      <c r="M4176" t="s">
        <v>13966</v>
      </c>
      <c r="N4176" t="s">
        <v>13968</v>
      </c>
      <c r="O4176" t="s">
        <v>13969</v>
      </c>
      <c r="P4176" t="s">
        <v>13970</v>
      </c>
      <c r="Q4176" t="s">
        <v>13971</v>
      </c>
      <c r="R4176" s="28">
        <v>45762</v>
      </c>
    </row>
    <row r="4177" spans="1:18" x14ac:dyDescent="0.25">
      <c r="A4177" t="str">
        <f t="shared" si="65"/>
        <v>VT-Addison-Whiting town</v>
      </c>
      <c r="B4177">
        <v>2025</v>
      </c>
      <c r="C4177">
        <v>50</v>
      </c>
      <c r="D4177" t="s">
        <v>13966</v>
      </c>
      <c r="E4177">
        <v>1</v>
      </c>
      <c r="F4177" t="s">
        <v>13972</v>
      </c>
      <c r="G4177">
        <v>116100</v>
      </c>
      <c r="H4177">
        <v>58050</v>
      </c>
      <c r="I4177">
        <v>69660</v>
      </c>
      <c r="J4177">
        <v>92900</v>
      </c>
      <c r="K4177">
        <v>116100</v>
      </c>
      <c r="L4177">
        <v>133515</v>
      </c>
      <c r="M4177" t="s">
        <v>13966</v>
      </c>
      <c r="N4177" t="s">
        <v>13968</v>
      </c>
      <c r="O4177" t="s">
        <v>13969</v>
      </c>
      <c r="P4177" t="s">
        <v>13973</v>
      </c>
      <c r="Q4177" t="s">
        <v>13971</v>
      </c>
      <c r="R4177" s="28">
        <v>45762</v>
      </c>
    </row>
    <row r="4178" spans="1:18" x14ac:dyDescent="0.25">
      <c r="A4178" t="str">
        <f t="shared" si="65"/>
        <v>VT-Addison-Weybridge town</v>
      </c>
      <c r="B4178">
        <v>2025</v>
      </c>
      <c r="C4178">
        <v>50</v>
      </c>
      <c r="D4178" t="s">
        <v>13966</v>
      </c>
      <c r="E4178">
        <v>1</v>
      </c>
      <c r="F4178" t="s">
        <v>13974</v>
      </c>
      <c r="G4178">
        <v>116100</v>
      </c>
      <c r="H4178">
        <v>58050</v>
      </c>
      <c r="I4178">
        <v>69660</v>
      </c>
      <c r="J4178">
        <v>92900</v>
      </c>
      <c r="K4178">
        <v>116100</v>
      </c>
      <c r="L4178">
        <v>133515</v>
      </c>
      <c r="M4178" t="s">
        <v>13966</v>
      </c>
      <c r="N4178" t="s">
        <v>13968</v>
      </c>
      <c r="O4178" t="s">
        <v>13969</v>
      </c>
      <c r="P4178" t="s">
        <v>13975</v>
      </c>
      <c r="Q4178" t="s">
        <v>13971</v>
      </c>
      <c r="R4178" s="28">
        <v>45762</v>
      </c>
    </row>
    <row r="4179" spans="1:18" x14ac:dyDescent="0.25">
      <c r="A4179" t="str">
        <f t="shared" si="65"/>
        <v>VT-Addison-Waltham town</v>
      </c>
      <c r="B4179">
        <v>2025</v>
      </c>
      <c r="C4179">
        <v>50</v>
      </c>
      <c r="D4179" t="s">
        <v>13966</v>
      </c>
      <c r="E4179">
        <v>1</v>
      </c>
      <c r="F4179" t="s">
        <v>13976</v>
      </c>
      <c r="G4179">
        <v>116100</v>
      </c>
      <c r="H4179">
        <v>58050</v>
      </c>
      <c r="I4179">
        <v>69660</v>
      </c>
      <c r="J4179">
        <v>92900</v>
      </c>
      <c r="K4179">
        <v>116100</v>
      </c>
      <c r="L4179">
        <v>133515</v>
      </c>
      <c r="M4179" t="s">
        <v>13966</v>
      </c>
      <c r="N4179" t="s">
        <v>13968</v>
      </c>
      <c r="O4179" t="s">
        <v>13969</v>
      </c>
      <c r="P4179" t="s">
        <v>13977</v>
      </c>
      <c r="Q4179" t="s">
        <v>13971</v>
      </c>
      <c r="R4179" s="28">
        <v>45762</v>
      </c>
    </row>
    <row r="4180" spans="1:18" x14ac:dyDescent="0.25">
      <c r="A4180" t="str">
        <f t="shared" si="65"/>
        <v>VT-Addison-Vergennes city</v>
      </c>
      <c r="B4180">
        <v>2025</v>
      </c>
      <c r="C4180">
        <v>50</v>
      </c>
      <c r="D4180" t="s">
        <v>13966</v>
      </c>
      <c r="E4180">
        <v>1</v>
      </c>
      <c r="F4180" t="s">
        <v>13978</v>
      </c>
      <c r="G4180">
        <v>116100</v>
      </c>
      <c r="H4180">
        <v>58050</v>
      </c>
      <c r="I4180">
        <v>69660</v>
      </c>
      <c r="J4180">
        <v>92900</v>
      </c>
      <c r="K4180">
        <v>116100</v>
      </c>
      <c r="L4180">
        <v>133515</v>
      </c>
      <c r="M4180" t="s">
        <v>13966</v>
      </c>
      <c r="N4180" t="s">
        <v>13968</v>
      </c>
      <c r="O4180" t="s">
        <v>13969</v>
      </c>
      <c r="P4180" t="s">
        <v>13979</v>
      </c>
      <c r="Q4180" t="s">
        <v>13971</v>
      </c>
      <c r="R4180" s="28">
        <v>45762</v>
      </c>
    </row>
    <row r="4181" spans="1:18" x14ac:dyDescent="0.25">
      <c r="A4181" t="str">
        <f t="shared" si="65"/>
        <v>VT-Addison-Starksboro town</v>
      </c>
      <c r="B4181">
        <v>2025</v>
      </c>
      <c r="C4181">
        <v>50</v>
      </c>
      <c r="D4181" t="s">
        <v>13966</v>
      </c>
      <c r="E4181">
        <v>1</v>
      </c>
      <c r="F4181" t="s">
        <v>13980</v>
      </c>
      <c r="G4181">
        <v>116100</v>
      </c>
      <c r="H4181">
        <v>58050</v>
      </c>
      <c r="I4181">
        <v>69660</v>
      </c>
      <c r="J4181">
        <v>92900</v>
      </c>
      <c r="K4181">
        <v>116100</v>
      </c>
      <c r="L4181">
        <v>133515</v>
      </c>
      <c r="M4181" t="s">
        <v>13966</v>
      </c>
      <c r="N4181" t="s">
        <v>13968</v>
      </c>
      <c r="O4181" t="s">
        <v>13969</v>
      </c>
      <c r="P4181" t="s">
        <v>13981</v>
      </c>
      <c r="Q4181" t="s">
        <v>13971</v>
      </c>
      <c r="R4181" s="28">
        <v>45762</v>
      </c>
    </row>
    <row r="4182" spans="1:18" x14ac:dyDescent="0.25">
      <c r="A4182" t="str">
        <f t="shared" si="65"/>
        <v>VT-Addison-Shoreham town</v>
      </c>
      <c r="B4182">
        <v>2025</v>
      </c>
      <c r="C4182">
        <v>50</v>
      </c>
      <c r="D4182" t="s">
        <v>13966</v>
      </c>
      <c r="E4182">
        <v>1</v>
      </c>
      <c r="F4182" t="s">
        <v>13982</v>
      </c>
      <c r="G4182">
        <v>116100</v>
      </c>
      <c r="H4182">
        <v>58050</v>
      </c>
      <c r="I4182">
        <v>69660</v>
      </c>
      <c r="J4182">
        <v>92900</v>
      </c>
      <c r="K4182">
        <v>116100</v>
      </c>
      <c r="L4182">
        <v>133515</v>
      </c>
      <c r="M4182" t="s">
        <v>13966</v>
      </c>
      <c r="N4182" t="s">
        <v>13968</v>
      </c>
      <c r="O4182" t="s">
        <v>13969</v>
      </c>
      <c r="P4182" t="s">
        <v>13983</v>
      </c>
      <c r="Q4182" t="s">
        <v>13971</v>
      </c>
      <c r="R4182" s="28">
        <v>45762</v>
      </c>
    </row>
    <row r="4183" spans="1:18" x14ac:dyDescent="0.25">
      <c r="A4183" t="str">
        <f t="shared" si="65"/>
        <v>VT-Addison-Salisbury town</v>
      </c>
      <c r="B4183">
        <v>2025</v>
      </c>
      <c r="C4183">
        <v>50</v>
      </c>
      <c r="D4183" t="s">
        <v>13966</v>
      </c>
      <c r="E4183">
        <v>1</v>
      </c>
      <c r="F4183" t="s">
        <v>13984</v>
      </c>
      <c r="G4183">
        <v>116100</v>
      </c>
      <c r="H4183">
        <v>58050</v>
      </c>
      <c r="I4183">
        <v>69660</v>
      </c>
      <c r="J4183">
        <v>92900</v>
      </c>
      <c r="K4183">
        <v>116100</v>
      </c>
      <c r="L4183">
        <v>133515</v>
      </c>
      <c r="M4183" t="s">
        <v>13966</v>
      </c>
      <c r="N4183" t="s">
        <v>13968</v>
      </c>
      <c r="O4183" t="s">
        <v>13969</v>
      </c>
      <c r="P4183" t="s">
        <v>13985</v>
      </c>
      <c r="Q4183" t="s">
        <v>13971</v>
      </c>
      <c r="R4183" s="28">
        <v>45762</v>
      </c>
    </row>
    <row r="4184" spans="1:18" x14ac:dyDescent="0.25">
      <c r="A4184" t="str">
        <f t="shared" si="65"/>
        <v>VT-Addison-Panton town</v>
      </c>
      <c r="B4184">
        <v>2025</v>
      </c>
      <c r="C4184">
        <v>50</v>
      </c>
      <c r="D4184" t="s">
        <v>13966</v>
      </c>
      <c r="E4184">
        <v>1</v>
      </c>
      <c r="F4184" t="s">
        <v>13986</v>
      </c>
      <c r="G4184">
        <v>116100</v>
      </c>
      <c r="H4184">
        <v>58050</v>
      </c>
      <c r="I4184">
        <v>69660</v>
      </c>
      <c r="J4184">
        <v>92900</v>
      </c>
      <c r="K4184">
        <v>116100</v>
      </c>
      <c r="L4184">
        <v>133515</v>
      </c>
      <c r="M4184" t="s">
        <v>13966</v>
      </c>
      <c r="N4184" t="s">
        <v>13968</v>
      </c>
      <c r="O4184" t="s">
        <v>13969</v>
      </c>
      <c r="P4184" t="s">
        <v>13987</v>
      </c>
      <c r="Q4184" t="s">
        <v>13971</v>
      </c>
      <c r="R4184" s="28">
        <v>45762</v>
      </c>
    </row>
    <row r="4185" spans="1:18" x14ac:dyDescent="0.25">
      <c r="A4185" t="str">
        <f t="shared" si="65"/>
        <v>VT-Addison-New Haven town</v>
      </c>
      <c r="B4185">
        <v>2025</v>
      </c>
      <c r="C4185">
        <v>50</v>
      </c>
      <c r="D4185" t="s">
        <v>13966</v>
      </c>
      <c r="E4185">
        <v>1</v>
      </c>
      <c r="F4185" t="s">
        <v>13988</v>
      </c>
      <c r="G4185">
        <v>116100</v>
      </c>
      <c r="H4185">
        <v>58050</v>
      </c>
      <c r="I4185">
        <v>69660</v>
      </c>
      <c r="J4185">
        <v>92900</v>
      </c>
      <c r="K4185">
        <v>116100</v>
      </c>
      <c r="L4185">
        <v>133515</v>
      </c>
      <c r="M4185" t="s">
        <v>13966</v>
      </c>
      <c r="N4185" t="s">
        <v>13968</v>
      </c>
      <c r="O4185" t="s">
        <v>13969</v>
      </c>
      <c r="P4185" t="s">
        <v>13989</v>
      </c>
      <c r="Q4185" t="s">
        <v>13971</v>
      </c>
      <c r="R4185" s="28">
        <v>45762</v>
      </c>
    </row>
    <row r="4186" spans="1:18" x14ac:dyDescent="0.25">
      <c r="A4186" t="str">
        <f t="shared" si="65"/>
        <v>VT-Addison-Bristol town</v>
      </c>
      <c r="B4186">
        <v>2025</v>
      </c>
      <c r="C4186">
        <v>50</v>
      </c>
      <c r="D4186" t="s">
        <v>13966</v>
      </c>
      <c r="E4186">
        <v>1</v>
      </c>
      <c r="F4186" t="s">
        <v>13990</v>
      </c>
      <c r="G4186">
        <v>116100</v>
      </c>
      <c r="H4186">
        <v>58050</v>
      </c>
      <c r="I4186">
        <v>69660</v>
      </c>
      <c r="J4186">
        <v>92900</v>
      </c>
      <c r="K4186">
        <v>116100</v>
      </c>
      <c r="L4186">
        <v>133515</v>
      </c>
      <c r="M4186" t="s">
        <v>13966</v>
      </c>
      <c r="N4186" t="s">
        <v>13968</v>
      </c>
      <c r="O4186" t="s">
        <v>13969</v>
      </c>
      <c r="P4186" t="s">
        <v>13991</v>
      </c>
      <c r="Q4186" t="s">
        <v>13971</v>
      </c>
      <c r="R4186" s="28">
        <v>45762</v>
      </c>
    </row>
    <row r="4187" spans="1:18" x14ac:dyDescent="0.25">
      <c r="A4187" t="str">
        <f t="shared" si="65"/>
        <v>VT-Addison-Ripton town</v>
      </c>
      <c r="B4187">
        <v>2025</v>
      </c>
      <c r="C4187">
        <v>50</v>
      </c>
      <c r="D4187" t="s">
        <v>13966</v>
      </c>
      <c r="E4187">
        <v>1</v>
      </c>
      <c r="F4187" t="s">
        <v>13992</v>
      </c>
      <c r="G4187">
        <v>116100</v>
      </c>
      <c r="H4187">
        <v>58050</v>
      </c>
      <c r="I4187">
        <v>69660</v>
      </c>
      <c r="J4187">
        <v>92900</v>
      </c>
      <c r="K4187">
        <v>116100</v>
      </c>
      <c r="L4187">
        <v>133515</v>
      </c>
      <c r="M4187" t="s">
        <v>13966</v>
      </c>
      <c r="N4187" t="s">
        <v>13968</v>
      </c>
      <c r="O4187" t="s">
        <v>13969</v>
      </c>
      <c r="P4187" t="s">
        <v>13993</v>
      </c>
      <c r="Q4187" t="s">
        <v>13971</v>
      </c>
      <c r="R4187" s="28">
        <v>45762</v>
      </c>
    </row>
    <row r="4188" spans="1:18" x14ac:dyDescent="0.25">
      <c r="A4188" t="str">
        <f t="shared" si="65"/>
        <v>VT-Addison-Bridport town</v>
      </c>
      <c r="B4188">
        <v>2025</v>
      </c>
      <c r="C4188">
        <v>50</v>
      </c>
      <c r="D4188" t="s">
        <v>13966</v>
      </c>
      <c r="E4188">
        <v>1</v>
      </c>
      <c r="F4188" t="s">
        <v>13994</v>
      </c>
      <c r="G4188">
        <v>116100</v>
      </c>
      <c r="H4188">
        <v>58050</v>
      </c>
      <c r="I4188">
        <v>69660</v>
      </c>
      <c r="J4188">
        <v>92900</v>
      </c>
      <c r="K4188">
        <v>116100</v>
      </c>
      <c r="L4188">
        <v>133515</v>
      </c>
      <c r="M4188" t="s">
        <v>13966</v>
      </c>
      <c r="N4188" t="s">
        <v>13968</v>
      </c>
      <c r="O4188" t="s">
        <v>13969</v>
      </c>
      <c r="P4188" t="s">
        <v>13995</v>
      </c>
      <c r="Q4188" t="s">
        <v>13971</v>
      </c>
      <c r="R4188" s="28">
        <v>45762</v>
      </c>
    </row>
    <row r="4189" spans="1:18" x14ac:dyDescent="0.25">
      <c r="A4189" t="str">
        <f t="shared" si="65"/>
        <v>VT-Addison-Monkton town</v>
      </c>
      <c r="B4189">
        <v>2025</v>
      </c>
      <c r="C4189">
        <v>50</v>
      </c>
      <c r="D4189" t="s">
        <v>13966</v>
      </c>
      <c r="E4189">
        <v>1</v>
      </c>
      <c r="F4189" t="s">
        <v>13996</v>
      </c>
      <c r="G4189">
        <v>116100</v>
      </c>
      <c r="H4189">
        <v>58050</v>
      </c>
      <c r="I4189">
        <v>69660</v>
      </c>
      <c r="J4189">
        <v>92900</v>
      </c>
      <c r="K4189">
        <v>116100</v>
      </c>
      <c r="L4189">
        <v>133515</v>
      </c>
      <c r="M4189" t="s">
        <v>13966</v>
      </c>
      <c r="N4189" t="s">
        <v>13968</v>
      </c>
      <c r="O4189" t="s">
        <v>13969</v>
      </c>
      <c r="P4189" t="s">
        <v>13997</v>
      </c>
      <c r="Q4189" t="s">
        <v>13971</v>
      </c>
      <c r="R4189" s="28">
        <v>45762</v>
      </c>
    </row>
    <row r="4190" spans="1:18" x14ac:dyDescent="0.25">
      <c r="A4190" t="str">
        <f t="shared" si="65"/>
        <v>VT-Addison-Cornwall town</v>
      </c>
      <c r="B4190">
        <v>2025</v>
      </c>
      <c r="C4190">
        <v>50</v>
      </c>
      <c r="D4190" t="s">
        <v>13966</v>
      </c>
      <c r="E4190">
        <v>1</v>
      </c>
      <c r="F4190" t="s">
        <v>13998</v>
      </c>
      <c r="G4190">
        <v>116100</v>
      </c>
      <c r="H4190">
        <v>58050</v>
      </c>
      <c r="I4190">
        <v>69660</v>
      </c>
      <c r="J4190">
        <v>92900</v>
      </c>
      <c r="K4190">
        <v>116100</v>
      </c>
      <c r="L4190">
        <v>133515</v>
      </c>
      <c r="M4190" t="s">
        <v>13966</v>
      </c>
      <c r="N4190" t="s">
        <v>13968</v>
      </c>
      <c r="O4190" t="s">
        <v>13969</v>
      </c>
      <c r="P4190" t="s">
        <v>13999</v>
      </c>
      <c r="Q4190" t="s">
        <v>13971</v>
      </c>
      <c r="R4190" s="28">
        <v>45762</v>
      </c>
    </row>
    <row r="4191" spans="1:18" x14ac:dyDescent="0.25">
      <c r="A4191" t="str">
        <f t="shared" si="65"/>
        <v>VT-Addison-Ferrisburgh town</v>
      </c>
      <c r="B4191">
        <v>2025</v>
      </c>
      <c r="C4191">
        <v>50</v>
      </c>
      <c r="D4191" t="s">
        <v>13966</v>
      </c>
      <c r="E4191">
        <v>1</v>
      </c>
      <c r="F4191" t="s">
        <v>14000</v>
      </c>
      <c r="G4191">
        <v>116100</v>
      </c>
      <c r="H4191">
        <v>58050</v>
      </c>
      <c r="I4191">
        <v>69660</v>
      </c>
      <c r="J4191">
        <v>92900</v>
      </c>
      <c r="K4191">
        <v>116100</v>
      </c>
      <c r="L4191">
        <v>133515</v>
      </c>
      <c r="M4191" t="s">
        <v>13966</v>
      </c>
      <c r="N4191" t="s">
        <v>13968</v>
      </c>
      <c r="O4191" t="s">
        <v>13969</v>
      </c>
      <c r="P4191" t="s">
        <v>14001</v>
      </c>
      <c r="Q4191" t="s">
        <v>13971</v>
      </c>
      <c r="R4191" s="28">
        <v>45762</v>
      </c>
    </row>
    <row r="4192" spans="1:18" x14ac:dyDescent="0.25">
      <c r="A4192" t="str">
        <f t="shared" si="65"/>
        <v>VT-Addison-Goshen town</v>
      </c>
      <c r="B4192">
        <v>2025</v>
      </c>
      <c r="C4192">
        <v>50</v>
      </c>
      <c r="D4192" t="s">
        <v>13966</v>
      </c>
      <c r="E4192">
        <v>1</v>
      </c>
      <c r="F4192" t="s">
        <v>14002</v>
      </c>
      <c r="G4192">
        <v>116100</v>
      </c>
      <c r="H4192">
        <v>58050</v>
      </c>
      <c r="I4192">
        <v>69660</v>
      </c>
      <c r="J4192">
        <v>92900</v>
      </c>
      <c r="K4192">
        <v>116100</v>
      </c>
      <c r="L4192">
        <v>133515</v>
      </c>
      <c r="M4192" t="s">
        <v>13966</v>
      </c>
      <c r="N4192" t="s">
        <v>13968</v>
      </c>
      <c r="O4192" t="s">
        <v>13969</v>
      </c>
      <c r="P4192" t="s">
        <v>14003</v>
      </c>
      <c r="Q4192" t="s">
        <v>13971</v>
      </c>
      <c r="R4192" s="28">
        <v>45762</v>
      </c>
    </row>
    <row r="4193" spans="1:18" x14ac:dyDescent="0.25">
      <c r="A4193" t="str">
        <f t="shared" si="65"/>
        <v>VT-Addison-Granville town</v>
      </c>
      <c r="B4193">
        <v>2025</v>
      </c>
      <c r="C4193">
        <v>50</v>
      </c>
      <c r="D4193" t="s">
        <v>13966</v>
      </c>
      <c r="E4193">
        <v>1</v>
      </c>
      <c r="F4193" t="s">
        <v>14004</v>
      </c>
      <c r="G4193">
        <v>116100</v>
      </c>
      <c r="H4193">
        <v>58050</v>
      </c>
      <c r="I4193">
        <v>69660</v>
      </c>
      <c r="J4193">
        <v>92900</v>
      </c>
      <c r="K4193">
        <v>116100</v>
      </c>
      <c r="L4193">
        <v>133515</v>
      </c>
      <c r="M4193" t="s">
        <v>13966</v>
      </c>
      <c r="N4193" t="s">
        <v>13968</v>
      </c>
      <c r="O4193" t="s">
        <v>13969</v>
      </c>
      <c r="P4193" t="s">
        <v>14005</v>
      </c>
      <c r="Q4193" t="s">
        <v>13971</v>
      </c>
      <c r="R4193" s="28">
        <v>45762</v>
      </c>
    </row>
    <row r="4194" spans="1:18" x14ac:dyDescent="0.25">
      <c r="A4194" t="str">
        <f t="shared" si="65"/>
        <v>VT-Addison-Hancock town</v>
      </c>
      <c r="B4194">
        <v>2025</v>
      </c>
      <c r="C4194">
        <v>50</v>
      </c>
      <c r="D4194" t="s">
        <v>13966</v>
      </c>
      <c r="E4194">
        <v>1</v>
      </c>
      <c r="F4194" t="s">
        <v>14006</v>
      </c>
      <c r="G4194">
        <v>116100</v>
      </c>
      <c r="H4194">
        <v>58050</v>
      </c>
      <c r="I4194">
        <v>69660</v>
      </c>
      <c r="J4194">
        <v>92900</v>
      </c>
      <c r="K4194">
        <v>116100</v>
      </c>
      <c r="L4194">
        <v>133515</v>
      </c>
      <c r="M4194" t="s">
        <v>13966</v>
      </c>
      <c r="N4194" t="s">
        <v>13968</v>
      </c>
      <c r="O4194" t="s">
        <v>13969</v>
      </c>
      <c r="P4194" t="s">
        <v>14007</v>
      </c>
      <c r="Q4194" t="s">
        <v>13971</v>
      </c>
      <c r="R4194" s="28">
        <v>45762</v>
      </c>
    </row>
    <row r="4195" spans="1:18" x14ac:dyDescent="0.25">
      <c r="A4195" t="str">
        <f t="shared" si="65"/>
        <v>VT-Addison-Leicester town</v>
      </c>
      <c r="B4195">
        <v>2025</v>
      </c>
      <c r="C4195">
        <v>50</v>
      </c>
      <c r="D4195" t="s">
        <v>13966</v>
      </c>
      <c r="E4195">
        <v>1</v>
      </c>
      <c r="F4195" t="s">
        <v>14008</v>
      </c>
      <c r="G4195">
        <v>116100</v>
      </c>
      <c r="H4195">
        <v>58050</v>
      </c>
      <c r="I4195">
        <v>69660</v>
      </c>
      <c r="J4195">
        <v>92900</v>
      </c>
      <c r="K4195">
        <v>116100</v>
      </c>
      <c r="L4195">
        <v>133515</v>
      </c>
      <c r="M4195" t="s">
        <v>13966</v>
      </c>
      <c r="N4195" t="s">
        <v>13968</v>
      </c>
      <c r="O4195" t="s">
        <v>13969</v>
      </c>
      <c r="P4195" t="s">
        <v>14009</v>
      </c>
      <c r="Q4195" t="s">
        <v>13971</v>
      </c>
      <c r="R4195" s="28">
        <v>45762</v>
      </c>
    </row>
    <row r="4196" spans="1:18" x14ac:dyDescent="0.25">
      <c r="A4196" t="str">
        <f t="shared" si="65"/>
        <v>VT-Addison-Lincoln town</v>
      </c>
      <c r="B4196">
        <v>2025</v>
      </c>
      <c r="C4196">
        <v>50</v>
      </c>
      <c r="D4196" t="s">
        <v>13966</v>
      </c>
      <c r="E4196">
        <v>1</v>
      </c>
      <c r="F4196" t="s">
        <v>14010</v>
      </c>
      <c r="G4196">
        <v>116100</v>
      </c>
      <c r="H4196">
        <v>58050</v>
      </c>
      <c r="I4196">
        <v>69660</v>
      </c>
      <c r="J4196">
        <v>92900</v>
      </c>
      <c r="K4196">
        <v>116100</v>
      </c>
      <c r="L4196">
        <v>133515</v>
      </c>
      <c r="M4196" t="s">
        <v>13966</v>
      </c>
      <c r="N4196" t="s">
        <v>13968</v>
      </c>
      <c r="O4196" t="s">
        <v>13969</v>
      </c>
      <c r="P4196" t="s">
        <v>14011</v>
      </c>
      <c r="Q4196" t="s">
        <v>13971</v>
      </c>
      <c r="R4196" s="28">
        <v>45762</v>
      </c>
    </row>
    <row r="4197" spans="1:18" x14ac:dyDescent="0.25">
      <c r="A4197" t="str">
        <f t="shared" si="65"/>
        <v>VT-Addison-Middlebury town</v>
      </c>
      <c r="B4197">
        <v>2025</v>
      </c>
      <c r="C4197">
        <v>50</v>
      </c>
      <c r="D4197" t="s">
        <v>13966</v>
      </c>
      <c r="E4197">
        <v>1</v>
      </c>
      <c r="F4197" t="s">
        <v>14012</v>
      </c>
      <c r="G4197">
        <v>116100</v>
      </c>
      <c r="H4197">
        <v>58050</v>
      </c>
      <c r="I4197">
        <v>69660</v>
      </c>
      <c r="J4197">
        <v>92900</v>
      </c>
      <c r="K4197">
        <v>116100</v>
      </c>
      <c r="L4197">
        <v>133515</v>
      </c>
      <c r="M4197" t="s">
        <v>13966</v>
      </c>
      <c r="N4197" t="s">
        <v>13968</v>
      </c>
      <c r="O4197" t="s">
        <v>13969</v>
      </c>
      <c r="P4197" t="s">
        <v>14013</v>
      </c>
      <c r="Q4197" t="s">
        <v>13971</v>
      </c>
      <c r="R4197" s="28">
        <v>45762</v>
      </c>
    </row>
    <row r="4198" spans="1:18" x14ac:dyDescent="0.25">
      <c r="A4198" t="str">
        <f t="shared" si="65"/>
        <v>VT-Addison-Addison town</v>
      </c>
      <c r="B4198">
        <v>2025</v>
      </c>
      <c r="C4198">
        <v>50</v>
      </c>
      <c r="D4198" t="s">
        <v>13966</v>
      </c>
      <c r="E4198">
        <v>1</v>
      </c>
      <c r="F4198" t="s">
        <v>14014</v>
      </c>
      <c r="G4198">
        <v>116100</v>
      </c>
      <c r="H4198">
        <v>58050</v>
      </c>
      <c r="I4198">
        <v>69660</v>
      </c>
      <c r="J4198">
        <v>92900</v>
      </c>
      <c r="K4198">
        <v>116100</v>
      </c>
      <c r="L4198">
        <v>133515</v>
      </c>
      <c r="M4198" t="s">
        <v>13966</v>
      </c>
      <c r="N4198" t="s">
        <v>13968</v>
      </c>
      <c r="O4198" t="s">
        <v>13969</v>
      </c>
      <c r="P4198" t="s">
        <v>14015</v>
      </c>
      <c r="Q4198" t="s">
        <v>13971</v>
      </c>
      <c r="R4198" s="28">
        <v>45762</v>
      </c>
    </row>
    <row r="4199" spans="1:18" x14ac:dyDescent="0.25">
      <c r="A4199" t="str">
        <f t="shared" si="65"/>
        <v>VT-Bennington-Woodford town</v>
      </c>
      <c r="B4199">
        <v>2025</v>
      </c>
      <c r="C4199">
        <v>50</v>
      </c>
      <c r="D4199" t="s">
        <v>13966</v>
      </c>
      <c r="E4199">
        <v>3</v>
      </c>
      <c r="F4199" t="s">
        <v>14016</v>
      </c>
      <c r="G4199">
        <v>109300</v>
      </c>
      <c r="H4199">
        <v>54450</v>
      </c>
      <c r="I4199">
        <v>65340</v>
      </c>
      <c r="J4199">
        <v>87100</v>
      </c>
      <c r="K4199">
        <v>108900</v>
      </c>
      <c r="L4199">
        <v>125235</v>
      </c>
      <c r="M4199" t="s">
        <v>13966</v>
      </c>
      <c r="N4199" t="s">
        <v>14017</v>
      </c>
      <c r="O4199" t="s">
        <v>14018</v>
      </c>
      <c r="P4199" t="s">
        <v>14019</v>
      </c>
      <c r="Q4199" t="s">
        <v>14020</v>
      </c>
      <c r="R4199" s="28">
        <v>45762</v>
      </c>
    </row>
    <row r="4200" spans="1:18" x14ac:dyDescent="0.25">
      <c r="A4200" t="str">
        <f t="shared" si="65"/>
        <v>VT-Bennington-Winhall town</v>
      </c>
      <c r="B4200">
        <v>2025</v>
      </c>
      <c r="C4200">
        <v>50</v>
      </c>
      <c r="D4200" t="s">
        <v>13966</v>
      </c>
      <c r="E4200">
        <v>3</v>
      </c>
      <c r="F4200" t="s">
        <v>14021</v>
      </c>
      <c r="G4200">
        <v>109300</v>
      </c>
      <c r="H4200">
        <v>54450</v>
      </c>
      <c r="I4200">
        <v>65340</v>
      </c>
      <c r="J4200">
        <v>87100</v>
      </c>
      <c r="K4200">
        <v>108900</v>
      </c>
      <c r="L4200">
        <v>125235</v>
      </c>
      <c r="M4200" t="s">
        <v>13966</v>
      </c>
      <c r="N4200" t="s">
        <v>14017</v>
      </c>
      <c r="O4200" t="s">
        <v>14018</v>
      </c>
      <c r="P4200" t="s">
        <v>14022</v>
      </c>
      <c r="Q4200" t="s">
        <v>14020</v>
      </c>
      <c r="R4200" s="28">
        <v>45762</v>
      </c>
    </row>
    <row r="4201" spans="1:18" x14ac:dyDescent="0.25">
      <c r="A4201" t="str">
        <f t="shared" si="65"/>
        <v>VT-Bennington-Sunderland town</v>
      </c>
      <c r="B4201">
        <v>2025</v>
      </c>
      <c r="C4201">
        <v>50</v>
      </c>
      <c r="D4201" t="s">
        <v>13966</v>
      </c>
      <c r="E4201">
        <v>3</v>
      </c>
      <c r="F4201" t="s">
        <v>14023</v>
      </c>
      <c r="G4201">
        <v>109300</v>
      </c>
      <c r="H4201">
        <v>54450</v>
      </c>
      <c r="I4201">
        <v>65340</v>
      </c>
      <c r="J4201">
        <v>87100</v>
      </c>
      <c r="K4201">
        <v>108900</v>
      </c>
      <c r="L4201">
        <v>125235</v>
      </c>
      <c r="M4201" t="s">
        <v>13966</v>
      </c>
      <c r="N4201" t="s">
        <v>14017</v>
      </c>
      <c r="O4201" t="s">
        <v>14018</v>
      </c>
      <c r="P4201" t="s">
        <v>14024</v>
      </c>
      <c r="Q4201" t="s">
        <v>14020</v>
      </c>
      <c r="R4201" s="28">
        <v>45762</v>
      </c>
    </row>
    <row r="4202" spans="1:18" x14ac:dyDescent="0.25">
      <c r="A4202" t="str">
        <f t="shared" si="65"/>
        <v>VT-Bennington-Stamford town</v>
      </c>
      <c r="B4202">
        <v>2025</v>
      </c>
      <c r="C4202">
        <v>50</v>
      </c>
      <c r="D4202" t="s">
        <v>13966</v>
      </c>
      <c r="E4202">
        <v>3</v>
      </c>
      <c r="F4202" t="s">
        <v>14025</v>
      </c>
      <c r="G4202">
        <v>109300</v>
      </c>
      <c r="H4202">
        <v>54450</v>
      </c>
      <c r="I4202">
        <v>65340</v>
      </c>
      <c r="J4202">
        <v>87100</v>
      </c>
      <c r="K4202">
        <v>108900</v>
      </c>
      <c r="L4202">
        <v>125235</v>
      </c>
      <c r="M4202" t="s">
        <v>13966</v>
      </c>
      <c r="N4202" t="s">
        <v>14017</v>
      </c>
      <c r="O4202" t="s">
        <v>14018</v>
      </c>
      <c r="P4202" t="s">
        <v>14026</v>
      </c>
      <c r="Q4202" t="s">
        <v>14020</v>
      </c>
      <c r="R4202" s="28">
        <v>45762</v>
      </c>
    </row>
    <row r="4203" spans="1:18" x14ac:dyDescent="0.25">
      <c r="A4203" t="str">
        <f t="shared" si="65"/>
        <v>VT-Bennington-Shaftsbury town</v>
      </c>
      <c r="B4203">
        <v>2025</v>
      </c>
      <c r="C4203">
        <v>50</v>
      </c>
      <c r="D4203" t="s">
        <v>13966</v>
      </c>
      <c r="E4203">
        <v>3</v>
      </c>
      <c r="F4203" t="s">
        <v>14027</v>
      </c>
      <c r="G4203">
        <v>109300</v>
      </c>
      <c r="H4203">
        <v>54450</v>
      </c>
      <c r="I4203">
        <v>65340</v>
      </c>
      <c r="J4203">
        <v>87100</v>
      </c>
      <c r="K4203">
        <v>108900</v>
      </c>
      <c r="L4203">
        <v>125235</v>
      </c>
      <c r="M4203" t="s">
        <v>13966</v>
      </c>
      <c r="N4203" t="s">
        <v>14017</v>
      </c>
      <c r="O4203" t="s">
        <v>14018</v>
      </c>
      <c r="P4203" t="s">
        <v>14028</v>
      </c>
      <c r="Q4203" t="s">
        <v>14020</v>
      </c>
      <c r="R4203" s="28">
        <v>45762</v>
      </c>
    </row>
    <row r="4204" spans="1:18" x14ac:dyDescent="0.25">
      <c r="A4204" t="str">
        <f t="shared" si="65"/>
        <v>VT-Bennington-Rupert town</v>
      </c>
      <c r="B4204">
        <v>2025</v>
      </c>
      <c r="C4204">
        <v>50</v>
      </c>
      <c r="D4204" t="s">
        <v>13966</v>
      </c>
      <c r="E4204">
        <v>3</v>
      </c>
      <c r="F4204" t="s">
        <v>14029</v>
      </c>
      <c r="G4204">
        <v>109300</v>
      </c>
      <c r="H4204">
        <v>54450</v>
      </c>
      <c r="I4204">
        <v>65340</v>
      </c>
      <c r="J4204">
        <v>87100</v>
      </c>
      <c r="K4204">
        <v>108900</v>
      </c>
      <c r="L4204">
        <v>125235</v>
      </c>
      <c r="M4204" t="s">
        <v>13966</v>
      </c>
      <c r="N4204" t="s">
        <v>14017</v>
      </c>
      <c r="O4204" t="s">
        <v>14018</v>
      </c>
      <c r="P4204" t="s">
        <v>14030</v>
      </c>
      <c r="Q4204" t="s">
        <v>14020</v>
      </c>
      <c r="R4204" s="28">
        <v>45762</v>
      </c>
    </row>
    <row r="4205" spans="1:18" x14ac:dyDescent="0.25">
      <c r="A4205" t="str">
        <f t="shared" si="65"/>
        <v>VT-Bennington-Sandgate town</v>
      </c>
      <c r="B4205">
        <v>2025</v>
      </c>
      <c r="C4205">
        <v>50</v>
      </c>
      <c r="D4205" t="s">
        <v>13966</v>
      </c>
      <c r="E4205">
        <v>3</v>
      </c>
      <c r="F4205" t="s">
        <v>14031</v>
      </c>
      <c r="G4205">
        <v>109300</v>
      </c>
      <c r="H4205">
        <v>54450</v>
      </c>
      <c r="I4205">
        <v>65340</v>
      </c>
      <c r="J4205">
        <v>87100</v>
      </c>
      <c r="K4205">
        <v>108900</v>
      </c>
      <c r="L4205">
        <v>125235</v>
      </c>
      <c r="M4205" t="s">
        <v>13966</v>
      </c>
      <c r="N4205" t="s">
        <v>14017</v>
      </c>
      <c r="O4205" t="s">
        <v>14018</v>
      </c>
      <c r="P4205" t="s">
        <v>14032</v>
      </c>
      <c r="Q4205" t="s">
        <v>14020</v>
      </c>
      <c r="R4205" s="28">
        <v>45762</v>
      </c>
    </row>
    <row r="4206" spans="1:18" x14ac:dyDescent="0.25">
      <c r="A4206" t="str">
        <f t="shared" si="65"/>
        <v>VT-Bennington-Arlington town</v>
      </c>
      <c r="B4206">
        <v>2025</v>
      </c>
      <c r="C4206">
        <v>50</v>
      </c>
      <c r="D4206" t="s">
        <v>13966</v>
      </c>
      <c r="E4206">
        <v>3</v>
      </c>
      <c r="F4206" t="s">
        <v>14033</v>
      </c>
      <c r="G4206">
        <v>109300</v>
      </c>
      <c r="H4206">
        <v>54450</v>
      </c>
      <c r="I4206">
        <v>65340</v>
      </c>
      <c r="J4206">
        <v>87100</v>
      </c>
      <c r="K4206">
        <v>108900</v>
      </c>
      <c r="L4206">
        <v>125235</v>
      </c>
      <c r="M4206" t="s">
        <v>13966</v>
      </c>
      <c r="N4206" t="s">
        <v>14017</v>
      </c>
      <c r="O4206" t="s">
        <v>14018</v>
      </c>
      <c r="P4206" t="s">
        <v>14034</v>
      </c>
      <c r="Q4206" t="s">
        <v>14020</v>
      </c>
      <c r="R4206" s="28">
        <v>45762</v>
      </c>
    </row>
    <row r="4207" spans="1:18" x14ac:dyDescent="0.25">
      <c r="A4207" t="str">
        <f t="shared" si="65"/>
        <v>VT-Bennington-Searsburg town</v>
      </c>
      <c r="B4207">
        <v>2025</v>
      </c>
      <c r="C4207">
        <v>50</v>
      </c>
      <c r="D4207" t="s">
        <v>13966</v>
      </c>
      <c r="E4207">
        <v>3</v>
      </c>
      <c r="F4207" t="s">
        <v>14035</v>
      </c>
      <c r="G4207">
        <v>109300</v>
      </c>
      <c r="H4207">
        <v>54450</v>
      </c>
      <c r="I4207">
        <v>65340</v>
      </c>
      <c r="J4207">
        <v>87100</v>
      </c>
      <c r="K4207">
        <v>108900</v>
      </c>
      <c r="L4207">
        <v>125235</v>
      </c>
      <c r="M4207" t="s">
        <v>13966</v>
      </c>
      <c r="N4207" t="s">
        <v>14017</v>
      </c>
      <c r="O4207" t="s">
        <v>14018</v>
      </c>
      <c r="P4207" t="s">
        <v>14036</v>
      </c>
      <c r="Q4207" t="s">
        <v>14020</v>
      </c>
      <c r="R4207" s="28">
        <v>45762</v>
      </c>
    </row>
    <row r="4208" spans="1:18" x14ac:dyDescent="0.25">
      <c r="A4208" t="str">
        <f t="shared" si="65"/>
        <v>VT-Bennington-Bennington town</v>
      </c>
      <c r="B4208">
        <v>2025</v>
      </c>
      <c r="C4208">
        <v>50</v>
      </c>
      <c r="D4208" t="s">
        <v>13966</v>
      </c>
      <c r="E4208">
        <v>3</v>
      </c>
      <c r="F4208" t="s">
        <v>14037</v>
      </c>
      <c r="G4208">
        <v>109300</v>
      </c>
      <c r="H4208">
        <v>54450</v>
      </c>
      <c r="I4208">
        <v>65340</v>
      </c>
      <c r="J4208">
        <v>87100</v>
      </c>
      <c r="K4208">
        <v>108900</v>
      </c>
      <c r="L4208">
        <v>125235</v>
      </c>
      <c r="M4208" t="s">
        <v>13966</v>
      </c>
      <c r="N4208" t="s">
        <v>14017</v>
      </c>
      <c r="O4208" t="s">
        <v>14018</v>
      </c>
      <c r="P4208" t="s">
        <v>14038</v>
      </c>
      <c r="Q4208" t="s">
        <v>14020</v>
      </c>
      <c r="R4208" s="28">
        <v>45762</v>
      </c>
    </row>
    <row r="4209" spans="1:18" x14ac:dyDescent="0.25">
      <c r="A4209" t="str">
        <f t="shared" si="65"/>
        <v>VT-Bennington-Dorset town</v>
      </c>
      <c r="B4209">
        <v>2025</v>
      </c>
      <c r="C4209">
        <v>50</v>
      </c>
      <c r="D4209" t="s">
        <v>13966</v>
      </c>
      <c r="E4209">
        <v>3</v>
      </c>
      <c r="F4209" t="s">
        <v>14039</v>
      </c>
      <c r="G4209">
        <v>109300</v>
      </c>
      <c r="H4209">
        <v>54450</v>
      </c>
      <c r="I4209">
        <v>65340</v>
      </c>
      <c r="J4209">
        <v>87100</v>
      </c>
      <c r="K4209">
        <v>108900</v>
      </c>
      <c r="L4209">
        <v>125235</v>
      </c>
      <c r="M4209" t="s">
        <v>13966</v>
      </c>
      <c r="N4209" t="s">
        <v>14017</v>
      </c>
      <c r="O4209" t="s">
        <v>14018</v>
      </c>
      <c r="P4209" t="s">
        <v>14040</v>
      </c>
      <c r="Q4209" t="s">
        <v>14020</v>
      </c>
      <c r="R4209" s="28">
        <v>45762</v>
      </c>
    </row>
    <row r="4210" spans="1:18" x14ac:dyDescent="0.25">
      <c r="A4210" t="str">
        <f t="shared" si="65"/>
        <v>VT-Bennington-Glastenbury town</v>
      </c>
      <c r="B4210">
        <v>2025</v>
      </c>
      <c r="C4210">
        <v>50</v>
      </c>
      <c r="D4210" t="s">
        <v>13966</v>
      </c>
      <c r="E4210">
        <v>3</v>
      </c>
      <c r="F4210" t="s">
        <v>14041</v>
      </c>
      <c r="G4210">
        <v>109300</v>
      </c>
      <c r="H4210">
        <v>54450</v>
      </c>
      <c r="I4210">
        <v>65340</v>
      </c>
      <c r="J4210">
        <v>87100</v>
      </c>
      <c r="K4210">
        <v>108900</v>
      </c>
      <c r="L4210">
        <v>125235</v>
      </c>
      <c r="M4210" t="s">
        <v>13966</v>
      </c>
      <c r="N4210" t="s">
        <v>14017</v>
      </c>
      <c r="O4210" t="s">
        <v>14018</v>
      </c>
      <c r="P4210" t="s">
        <v>14042</v>
      </c>
      <c r="Q4210" t="s">
        <v>14020</v>
      </c>
      <c r="R4210" s="28">
        <v>45762</v>
      </c>
    </row>
    <row r="4211" spans="1:18" x14ac:dyDescent="0.25">
      <c r="A4211" t="str">
        <f t="shared" si="65"/>
        <v>VT-Bennington-Landgrove town</v>
      </c>
      <c r="B4211">
        <v>2025</v>
      </c>
      <c r="C4211">
        <v>50</v>
      </c>
      <c r="D4211" t="s">
        <v>13966</v>
      </c>
      <c r="E4211">
        <v>3</v>
      </c>
      <c r="F4211" t="s">
        <v>14043</v>
      </c>
      <c r="G4211">
        <v>109300</v>
      </c>
      <c r="H4211">
        <v>54450</v>
      </c>
      <c r="I4211">
        <v>65340</v>
      </c>
      <c r="J4211">
        <v>87100</v>
      </c>
      <c r="K4211">
        <v>108900</v>
      </c>
      <c r="L4211">
        <v>125235</v>
      </c>
      <c r="M4211" t="s">
        <v>13966</v>
      </c>
      <c r="N4211" t="s">
        <v>14017</v>
      </c>
      <c r="O4211" t="s">
        <v>14018</v>
      </c>
      <c r="P4211" t="s">
        <v>14044</v>
      </c>
      <c r="Q4211" t="s">
        <v>14020</v>
      </c>
      <c r="R4211" s="28">
        <v>45762</v>
      </c>
    </row>
    <row r="4212" spans="1:18" x14ac:dyDescent="0.25">
      <c r="A4212" t="str">
        <f t="shared" si="65"/>
        <v>VT-Bennington-Manchester town</v>
      </c>
      <c r="B4212">
        <v>2025</v>
      </c>
      <c r="C4212">
        <v>50</v>
      </c>
      <c r="D4212" t="s">
        <v>13966</v>
      </c>
      <c r="E4212">
        <v>3</v>
      </c>
      <c r="F4212" t="s">
        <v>14045</v>
      </c>
      <c r="G4212">
        <v>109300</v>
      </c>
      <c r="H4212">
        <v>54450</v>
      </c>
      <c r="I4212">
        <v>65340</v>
      </c>
      <c r="J4212">
        <v>87100</v>
      </c>
      <c r="K4212">
        <v>108900</v>
      </c>
      <c r="L4212">
        <v>125235</v>
      </c>
      <c r="M4212" t="s">
        <v>13966</v>
      </c>
      <c r="N4212" t="s">
        <v>14017</v>
      </c>
      <c r="O4212" t="s">
        <v>14018</v>
      </c>
      <c r="P4212" t="s">
        <v>14046</v>
      </c>
      <c r="Q4212" t="s">
        <v>14020</v>
      </c>
      <c r="R4212" s="28">
        <v>45762</v>
      </c>
    </row>
    <row r="4213" spans="1:18" x14ac:dyDescent="0.25">
      <c r="A4213" t="str">
        <f t="shared" si="65"/>
        <v>VT-Bennington-Peru town</v>
      </c>
      <c r="B4213">
        <v>2025</v>
      </c>
      <c r="C4213">
        <v>50</v>
      </c>
      <c r="D4213" t="s">
        <v>13966</v>
      </c>
      <c r="E4213">
        <v>3</v>
      </c>
      <c r="F4213" t="s">
        <v>14047</v>
      </c>
      <c r="G4213">
        <v>109300</v>
      </c>
      <c r="H4213">
        <v>54450</v>
      </c>
      <c r="I4213">
        <v>65340</v>
      </c>
      <c r="J4213">
        <v>87100</v>
      </c>
      <c r="K4213">
        <v>108900</v>
      </c>
      <c r="L4213">
        <v>125235</v>
      </c>
      <c r="M4213" t="s">
        <v>13966</v>
      </c>
      <c r="N4213" t="s">
        <v>14017</v>
      </c>
      <c r="O4213" t="s">
        <v>14018</v>
      </c>
      <c r="P4213" t="s">
        <v>14048</v>
      </c>
      <c r="Q4213" t="s">
        <v>14020</v>
      </c>
      <c r="R4213" s="28">
        <v>45762</v>
      </c>
    </row>
    <row r="4214" spans="1:18" x14ac:dyDescent="0.25">
      <c r="A4214" t="str">
        <f t="shared" si="65"/>
        <v>VT-Bennington-Pownal town</v>
      </c>
      <c r="B4214">
        <v>2025</v>
      </c>
      <c r="C4214">
        <v>50</v>
      </c>
      <c r="D4214" t="s">
        <v>13966</v>
      </c>
      <c r="E4214">
        <v>3</v>
      </c>
      <c r="F4214" t="s">
        <v>14049</v>
      </c>
      <c r="G4214">
        <v>109300</v>
      </c>
      <c r="H4214">
        <v>54450</v>
      </c>
      <c r="I4214">
        <v>65340</v>
      </c>
      <c r="J4214">
        <v>87100</v>
      </c>
      <c r="K4214">
        <v>108900</v>
      </c>
      <c r="L4214">
        <v>125235</v>
      </c>
      <c r="M4214" t="s">
        <v>13966</v>
      </c>
      <c r="N4214" t="s">
        <v>14017</v>
      </c>
      <c r="O4214" t="s">
        <v>14018</v>
      </c>
      <c r="P4214" t="s">
        <v>14050</v>
      </c>
      <c r="Q4214" t="s">
        <v>14020</v>
      </c>
      <c r="R4214" s="28">
        <v>45762</v>
      </c>
    </row>
    <row r="4215" spans="1:18" x14ac:dyDescent="0.25">
      <c r="A4215" t="str">
        <f t="shared" si="65"/>
        <v>VT-Bennington-Readsboro town</v>
      </c>
      <c r="B4215">
        <v>2025</v>
      </c>
      <c r="C4215">
        <v>50</v>
      </c>
      <c r="D4215" t="s">
        <v>13966</v>
      </c>
      <c r="E4215">
        <v>3</v>
      </c>
      <c r="F4215" t="s">
        <v>14051</v>
      </c>
      <c r="G4215">
        <v>109300</v>
      </c>
      <c r="H4215">
        <v>54450</v>
      </c>
      <c r="I4215">
        <v>65340</v>
      </c>
      <c r="J4215">
        <v>87100</v>
      </c>
      <c r="K4215">
        <v>108900</v>
      </c>
      <c r="L4215">
        <v>125235</v>
      </c>
      <c r="M4215" t="s">
        <v>13966</v>
      </c>
      <c r="N4215" t="s">
        <v>14017</v>
      </c>
      <c r="O4215" t="s">
        <v>14018</v>
      </c>
      <c r="P4215" t="s">
        <v>14052</v>
      </c>
      <c r="Q4215" t="s">
        <v>14020</v>
      </c>
      <c r="R4215" s="28">
        <v>45762</v>
      </c>
    </row>
    <row r="4216" spans="1:18" x14ac:dyDescent="0.25">
      <c r="A4216" t="str">
        <f t="shared" si="65"/>
        <v>VT-Caledonia-Peacham town</v>
      </c>
      <c r="B4216">
        <v>2025</v>
      </c>
      <c r="C4216">
        <v>50</v>
      </c>
      <c r="D4216" t="s">
        <v>13966</v>
      </c>
      <c r="E4216">
        <v>5</v>
      </c>
      <c r="F4216" t="s">
        <v>14053</v>
      </c>
      <c r="G4216">
        <v>96600</v>
      </c>
      <c r="H4216">
        <v>51850</v>
      </c>
      <c r="I4216">
        <v>62220</v>
      </c>
      <c r="J4216">
        <v>82950</v>
      </c>
      <c r="K4216">
        <v>103700</v>
      </c>
      <c r="L4216">
        <v>119255</v>
      </c>
      <c r="M4216" t="s">
        <v>13966</v>
      </c>
      <c r="N4216" t="s">
        <v>14054</v>
      </c>
      <c r="O4216" t="s">
        <v>14055</v>
      </c>
      <c r="P4216" t="s">
        <v>14056</v>
      </c>
      <c r="Q4216" t="s">
        <v>14057</v>
      </c>
      <c r="R4216" s="28">
        <v>45762</v>
      </c>
    </row>
    <row r="4217" spans="1:18" x14ac:dyDescent="0.25">
      <c r="A4217" t="str">
        <f t="shared" si="65"/>
        <v>VT-Caledonia-Ryegate town</v>
      </c>
      <c r="B4217">
        <v>2025</v>
      </c>
      <c r="C4217">
        <v>50</v>
      </c>
      <c r="D4217" t="s">
        <v>13966</v>
      </c>
      <c r="E4217">
        <v>5</v>
      </c>
      <c r="F4217" t="s">
        <v>14058</v>
      </c>
      <c r="G4217">
        <v>96600</v>
      </c>
      <c r="H4217">
        <v>51850</v>
      </c>
      <c r="I4217">
        <v>62220</v>
      </c>
      <c r="J4217">
        <v>82950</v>
      </c>
      <c r="K4217">
        <v>103700</v>
      </c>
      <c r="L4217">
        <v>119255</v>
      </c>
      <c r="M4217" t="s">
        <v>13966</v>
      </c>
      <c r="N4217" t="s">
        <v>14054</v>
      </c>
      <c r="O4217" t="s">
        <v>14055</v>
      </c>
      <c r="P4217" t="s">
        <v>14059</v>
      </c>
      <c r="Q4217" t="s">
        <v>14057</v>
      </c>
      <c r="R4217" s="28">
        <v>45762</v>
      </c>
    </row>
    <row r="4218" spans="1:18" x14ac:dyDescent="0.25">
      <c r="A4218" t="str">
        <f t="shared" si="65"/>
        <v>VT-Caledonia-Wheelock town</v>
      </c>
      <c r="B4218">
        <v>2025</v>
      </c>
      <c r="C4218">
        <v>50</v>
      </c>
      <c r="D4218" t="s">
        <v>13966</v>
      </c>
      <c r="E4218">
        <v>5</v>
      </c>
      <c r="F4218" t="s">
        <v>14060</v>
      </c>
      <c r="G4218">
        <v>96600</v>
      </c>
      <c r="H4218">
        <v>51850</v>
      </c>
      <c r="I4218">
        <v>62220</v>
      </c>
      <c r="J4218">
        <v>82950</v>
      </c>
      <c r="K4218">
        <v>103700</v>
      </c>
      <c r="L4218">
        <v>119255</v>
      </c>
      <c r="M4218" t="s">
        <v>13966</v>
      </c>
      <c r="N4218" t="s">
        <v>14054</v>
      </c>
      <c r="O4218" t="s">
        <v>14055</v>
      </c>
      <c r="P4218" t="s">
        <v>14061</v>
      </c>
      <c r="Q4218" t="s">
        <v>14057</v>
      </c>
      <c r="R4218" s="28">
        <v>45762</v>
      </c>
    </row>
    <row r="4219" spans="1:18" x14ac:dyDescent="0.25">
      <c r="A4219" t="str">
        <f t="shared" si="65"/>
        <v>VT-Caledonia-Waterford town</v>
      </c>
      <c r="B4219">
        <v>2025</v>
      </c>
      <c r="C4219">
        <v>50</v>
      </c>
      <c r="D4219" t="s">
        <v>13966</v>
      </c>
      <c r="E4219">
        <v>5</v>
      </c>
      <c r="F4219" t="s">
        <v>14062</v>
      </c>
      <c r="G4219">
        <v>96600</v>
      </c>
      <c r="H4219">
        <v>51850</v>
      </c>
      <c r="I4219">
        <v>62220</v>
      </c>
      <c r="J4219">
        <v>82950</v>
      </c>
      <c r="K4219">
        <v>103700</v>
      </c>
      <c r="L4219">
        <v>119255</v>
      </c>
      <c r="M4219" t="s">
        <v>13966</v>
      </c>
      <c r="N4219" t="s">
        <v>14054</v>
      </c>
      <c r="O4219" t="s">
        <v>14055</v>
      </c>
      <c r="P4219" t="s">
        <v>14063</v>
      </c>
      <c r="Q4219" t="s">
        <v>14057</v>
      </c>
      <c r="R4219" s="28">
        <v>45762</v>
      </c>
    </row>
    <row r="4220" spans="1:18" x14ac:dyDescent="0.25">
      <c r="A4220" t="str">
        <f t="shared" si="65"/>
        <v>VT-Caledonia-Walden town</v>
      </c>
      <c r="B4220">
        <v>2025</v>
      </c>
      <c r="C4220">
        <v>50</v>
      </c>
      <c r="D4220" t="s">
        <v>13966</v>
      </c>
      <c r="E4220">
        <v>5</v>
      </c>
      <c r="F4220" t="s">
        <v>14064</v>
      </c>
      <c r="G4220">
        <v>96600</v>
      </c>
      <c r="H4220">
        <v>51850</v>
      </c>
      <c r="I4220">
        <v>62220</v>
      </c>
      <c r="J4220">
        <v>82950</v>
      </c>
      <c r="K4220">
        <v>103700</v>
      </c>
      <c r="L4220">
        <v>119255</v>
      </c>
      <c r="M4220" t="s">
        <v>13966</v>
      </c>
      <c r="N4220" t="s">
        <v>14054</v>
      </c>
      <c r="O4220" t="s">
        <v>14055</v>
      </c>
      <c r="P4220" t="s">
        <v>14065</v>
      </c>
      <c r="Q4220" t="s">
        <v>14057</v>
      </c>
      <c r="R4220" s="28">
        <v>45762</v>
      </c>
    </row>
    <row r="4221" spans="1:18" x14ac:dyDescent="0.25">
      <c r="A4221" t="str">
        <f t="shared" si="65"/>
        <v>VT-Caledonia-Sutton town</v>
      </c>
      <c r="B4221">
        <v>2025</v>
      </c>
      <c r="C4221">
        <v>50</v>
      </c>
      <c r="D4221" t="s">
        <v>13966</v>
      </c>
      <c r="E4221">
        <v>5</v>
      </c>
      <c r="F4221" t="s">
        <v>14066</v>
      </c>
      <c r="G4221">
        <v>96600</v>
      </c>
      <c r="H4221">
        <v>51850</v>
      </c>
      <c r="I4221">
        <v>62220</v>
      </c>
      <c r="J4221">
        <v>82950</v>
      </c>
      <c r="K4221">
        <v>103700</v>
      </c>
      <c r="L4221">
        <v>119255</v>
      </c>
      <c r="M4221" t="s">
        <v>13966</v>
      </c>
      <c r="N4221" t="s">
        <v>14054</v>
      </c>
      <c r="O4221" t="s">
        <v>14055</v>
      </c>
      <c r="P4221" t="s">
        <v>14067</v>
      </c>
      <c r="Q4221" t="s">
        <v>14057</v>
      </c>
      <c r="R4221" s="28">
        <v>45762</v>
      </c>
    </row>
    <row r="4222" spans="1:18" x14ac:dyDescent="0.25">
      <c r="A4222" t="str">
        <f t="shared" si="65"/>
        <v>VT-Caledonia-Stannard town</v>
      </c>
      <c r="B4222">
        <v>2025</v>
      </c>
      <c r="C4222">
        <v>50</v>
      </c>
      <c r="D4222" t="s">
        <v>13966</v>
      </c>
      <c r="E4222">
        <v>5</v>
      </c>
      <c r="F4222" t="s">
        <v>14068</v>
      </c>
      <c r="G4222">
        <v>96600</v>
      </c>
      <c r="H4222">
        <v>51850</v>
      </c>
      <c r="I4222">
        <v>62220</v>
      </c>
      <c r="J4222">
        <v>82950</v>
      </c>
      <c r="K4222">
        <v>103700</v>
      </c>
      <c r="L4222">
        <v>119255</v>
      </c>
      <c r="M4222" t="s">
        <v>13966</v>
      </c>
      <c r="N4222" t="s">
        <v>14054</v>
      </c>
      <c r="O4222" t="s">
        <v>14055</v>
      </c>
      <c r="P4222" t="s">
        <v>14069</v>
      </c>
      <c r="Q4222" t="s">
        <v>14057</v>
      </c>
      <c r="R4222" s="28">
        <v>45762</v>
      </c>
    </row>
    <row r="4223" spans="1:18" x14ac:dyDescent="0.25">
      <c r="A4223" t="str">
        <f t="shared" si="65"/>
        <v>VT-Caledonia-Sheffield town</v>
      </c>
      <c r="B4223">
        <v>2025</v>
      </c>
      <c r="C4223">
        <v>50</v>
      </c>
      <c r="D4223" t="s">
        <v>13966</v>
      </c>
      <c r="E4223">
        <v>5</v>
      </c>
      <c r="F4223" t="s">
        <v>14070</v>
      </c>
      <c r="G4223">
        <v>96600</v>
      </c>
      <c r="H4223">
        <v>51850</v>
      </c>
      <c r="I4223">
        <v>62220</v>
      </c>
      <c r="J4223">
        <v>82950</v>
      </c>
      <c r="K4223">
        <v>103700</v>
      </c>
      <c r="L4223">
        <v>119255</v>
      </c>
      <c r="M4223" t="s">
        <v>13966</v>
      </c>
      <c r="N4223" t="s">
        <v>14054</v>
      </c>
      <c r="O4223" t="s">
        <v>14055</v>
      </c>
      <c r="P4223" t="s">
        <v>14071</v>
      </c>
      <c r="Q4223" t="s">
        <v>14057</v>
      </c>
      <c r="R4223" s="28">
        <v>45762</v>
      </c>
    </row>
    <row r="4224" spans="1:18" x14ac:dyDescent="0.25">
      <c r="A4224" t="str">
        <f t="shared" si="65"/>
        <v>VT-Caledonia-Burke town</v>
      </c>
      <c r="B4224">
        <v>2025</v>
      </c>
      <c r="C4224">
        <v>50</v>
      </c>
      <c r="D4224" t="s">
        <v>13966</v>
      </c>
      <c r="E4224">
        <v>5</v>
      </c>
      <c r="F4224" t="s">
        <v>14072</v>
      </c>
      <c r="G4224">
        <v>96600</v>
      </c>
      <c r="H4224">
        <v>51850</v>
      </c>
      <c r="I4224">
        <v>62220</v>
      </c>
      <c r="J4224">
        <v>82950</v>
      </c>
      <c r="K4224">
        <v>103700</v>
      </c>
      <c r="L4224">
        <v>119255</v>
      </c>
      <c r="M4224" t="s">
        <v>13966</v>
      </c>
      <c r="N4224" t="s">
        <v>14054</v>
      </c>
      <c r="O4224" t="s">
        <v>14055</v>
      </c>
      <c r="P4224" t="s">
        <v>14073</v>
      </c>
      <c r="Q4224" t="s">
        <v>14057</v>
      </c>
      <c r="R4224" s="28">
        <v>45762</v>
      </c>
    </row>
    <row r="4225" spans="1:18" x14ac:dyDescent="0.25">
      <c r="A4225" t="str">
        <f t="shared" si="65"/>
        <v>VT-Caledonia-St. Johnsbury town</v>
      </c>
      <c r="B4225">
        <v>2025</v>
      </c>
      <c r="C4225">
        <v>50</v>
      </c>
      <c r="D4225" t="s">
        <v>13966</v>
      </c>
      <c r="E4225">
        <v>5</v>
      </c>
      <c r="F4225" t="s">
        <v>14074</v>
      </c>
      <c r="G4225">
        <v>96600</v>
      </c>
      <c r="H4225">
        <v>51850</v>
      </c>
      <c r="I4225">
        <v>62220</v>
      </c>
      <c r="J4225">
        <v>82950</v>
      </c>
      <c r="K4225">
        <v>103700</v>
      </c>
      <c r="L4225">
        <v>119255</v>
      </c>
      <c r="M4225" t="s">
        <v>13966</v>
      </c>
      <c r="N4225" t="s">
        <v>14054</v>
      </c>
      <c r="O4225" t="s">
        <v>14055</v>
      </c>
      <c r="P4225" t="s">
        <v>14075</v>
      </c>
      <c r="Q4225" t="s">
        <v>14057</v>
      </c>
      <c r="R4225" s="28">
        <v>45762</v>
      </c>
    </row>
    <row r="4226" spans="1:18" x14ac:dyDescent="0.25">
      <c r="A4226" t="str">
        <f t="shared" si="65"/>
        <v>VT-Caledonia-Barnet town</v>
      </c>
      <c r="B4226">
        <v>2025</v>
      </c>
      <c r="C4226">
        <v>50</v>
      </c>
      <c r="D4226" t="s">
        <v>13966</v>
      </c>
      <c r="E4226">
        <v>5</v>
      </c>
      <c r="F4226" t="s">
        <v>14076</v>
      </c>
      <c r="G4226">
        <v>96600</v>
      </c>
      <c r="H4226">
        <v>51850</v>
      </c>
      <c r="I4226">
        <v>62220</v>
      </c>
      <c r="J4226">
        <v>82950</v>
      </c>
      <c r="K4226">
        <v>103700</v>
      </c>
      <c r="L4226">
        <v>119255</v>
      </c>
      <c r="M4226" t="s">
        <v>13966</v>
      </c>
      <c r="N4226" t="s">
        <v>14054</v>
      </c>
      <c r="O4226" t="s">
        <v>14055</v>
      </c>
      <c r="P4226" t="s">
        <v>14077</v>
      </c>
      <c r="Q4226" t="s">
        <v>14057</v>
      </c>
      <c r="R4226" s="28">
        <v>45762</v>
      </c>
    </row>
    <row r="4227" spans="1:18" x14ac:dyDescent="0.25">
      <c r="A4227" t="str">
        <f t="shared" ref="A4227:A4290" si="66">D4227&amp;"-"&amp;F4227</f>
        <v>VT-Caledonia-Danville town</v>
      </c>
      <c r="B4227">
        <v>2025</v>
      </c>
      <c r="C4227">
        <v>50</v>
      </c>
      <c r="D4227" t="s">
        <v>13966</v>
      </c>
      <c r="E4227">
        <v>5</v>
      </c>
      <c r="F4227" t="s">
        <v>14078</v>
      </c>
      <c r="G4227">
        <v>96600</v>
      </c>
      <c r="H4227">
        <v>51850</v>
      </c>
      <c r="I4227">
        <v>62220</v>
      </c>
      <c r="J4227">
        <v>82950</v>
      </c>
      <c r="K4227">
        <v>103700</v>
      </c>
      <c r="L4227">
        <v>119255</v>
      </c>
      <c r="M4227" t="s">
        <v>13966</v>
      </c>
      <c r="N4227" t="s">
        <v>14054</v>
      </c>
      <c r="O4227" t="s">
        <v>14055</v>
      </c>
      <c r="P4227" t="s">
        <v>14079</v>
      </c>
      <c r="Q4227" t="s">
        <v>14057</v>
      </c>
      <c r="R4227" s="28">
        <v>45762</v>
      </c>
    </row>
    <row r="4228" spans="1:18" x14ac:dyDescent="0.25">
      <c r="A4228" t="str">
        <f t="shared" si="66"/>
        <v>VT-Caledonia-Groton town</v>
      </c>
      <c r="B4228">
        <v>2025</v>
      </c>
      <c r="C4228">
        <v>50</v>
      </c>
      <c r="D4228" t="s">
        <v>13966</v>
      </c>
      <c r="E4228">
        <v>5</v>
      </c>
      <c r="F4228" t="s">
        <v>14080</v>
      </c>
      <c r="G4228">
        <v>96600</v>
      </c>
      <c r="H4228">
        <v>51850</v>
      </c>
      <c r="I4228">
        <v>62220</v>
      </c>
      <c r="J4228">
        <v>82950</v>
      </c>
      <c r="K4228">
        <v>103700</v>
      </c>
      <c r="L4228">
        <v>119255</v>
      </c>
      <c r="M4228" t="s">
        <v>13966</v>
      </c>
      <c r="N4228" t="s">
        <v>14054</v>
      </c>
      <c r="O4228" t="s">
        <v>14055</v>
      </c>
      <c r="P4228" t="s">
        <v>14081</v>
      </c>
      <c r="Q4228" t="s">
        <v>14057</v>
      </c>
      <c r="R4228" s="28">
        <v>45762</v>
      </c>
    </row>
    <row r="4229" spans="1:18" x14ac:dyDescent="0.25">
      <c r="A4229" t="str">
        <f t="shared" si="66"/>
        <v>VT-Caledonia-Hardwick town</v>
      </c>
      <c r="B4229">
        <v>2025</v>
      </c>
      <c r="C4229">
        <v>50</v>
      </c>
      <c r="D4229" t="s">
        <v>13966</v>
      </c>
      <c r="E4229">
        <v>5</v>
      </c>
      <c r="F4229" t="s">
        <v>14082</v>
      </c>
      <c r="G4229">
        <v>96600</v>
      </c>
      <c r="H4229">
        <v>51850</v>
      </c>
      <c r="I4229">
        <v>62220</v>
      </c>
      <c r="J4229">
        <v>82950</v>
      </c>
      <c r="K4229">
        <v>103700</v>
      </c>
      <c r="L4229">
        <v>119255</v>
      </c>
      <c r="M4229" t="s">
        <v>13966</v>
      </c>
      <c r="N4229" t="s">
        <v>14054</v>
      </c>
      <c r="O4229" t="s">
        <v>14055</v>
      </c>
      <c r="P4229" t="s">
        <v>14083</v>
      </c>
      <c r="Q4229" t="s">
        <v>14057</v>
      </c>
      <c r="R4229" s="28">
        <v>45762</v>
      </c>
    </row>
    <row r="4230" spans="1:18" x14ac:dyDescent="0.25">
      <c r="A4230" t="str">
        <f t="shared" si="66"/>
        <v>VT-Caledonia-Kirby town</v>
      </c>
      <c r="B4230">
        <v>2025</v>
      </c>
      <c r="C4230">
        <v>50</v>
      </c>
      <c r="D4230" t="s">
        <v>13966</v>
      </c>
      <c r="E4230">
        <v>5</v>
      </c>
      <c r="F4230" t="s">
        <v>14084</v>
      </c>
      <c r="G4230">
        <v>96600</v>
      </c>
      <c r="H4230">
        <v>51850</v>
      </c>
      <c r="I4230">
        <v>62220</v>
      </c>
      <c r="J4230">
        <v>82950</v>
      </c>
      <c r="K4230">
        <v>103700</v>
      </c>
      <c r="L4230">
        <v>119255</v>
      </c>
      <c r="M4230" t="s">
        <v>13966</v>
      </c>
      <c r="N4230" t="s">
        <v>14054</v>
      </c>
      <c r="O4230" t="s">
        <v>14055</v>
      </c>
      <c r="P4230" t="s">
        <v>14085</v>
      </c>
      <c r="Q4230" t="s">
        <v>14057</v>
      </c>
      <c r="R4230" s="28">
        <v>45762</v>
      </c>
    </row>
    <row r="4231" spans="1:18" x14ac:dyDescent="0.25">
      <c r="A4231" t="str">
        <f t="shared" si="66"/>
        <v>VT-Caledonia-Lyndon town</v>
      </c>
      <c r="B4231">
        <v>2025</v>
      </c>
      <c r="C4231">
        <v>50</v>
      </c>
      <c r="D4231" t="s">
        <v>13966</v>
      </c>
      <c r="E4231">
        <v>5</v>
      </c>
      <c r="F4231" t="s">
        <v>14086</v>
      </c>
      <c r="G4231">
        <v>96600</v>
      </c>
      <c r="H4231">
        <v>51850</v>
      </c>
      <c r="I4231">
        <v>62220</v>
      </c>
      <c r="J4231">
        <v>82950</v>
      </c>
      <c r="K4231">
        <v>103700</v>
      </c>
      <c r="L4231">
        <v>119255</v>
      </c>
      <c r="M4231" t="s">
        <v>13966</v>
      </c>
      <c r="N4231" t="s">
        <v>14054</v>
      </c>
      <c r="O4231" t="s">
        <v>14055</v>
      </c>
      <c r="P4231" t="s">
        <v>14087</v>
      </c>
      <c r="Q4231" t="s">
        <v>14057</v>
      </c>
      <c r="R4231" s="28">
        <v>45762</v>
      </c>
    </row>
    <row r="4232" spans="1:18" x14ac:dyDescent="0.25">
      <c r="A4232" t="str">
        <f t="shared" si="66"/>
        <v>VT-Caledonia-Newark town</v>
      </c>
      <c r="B4232">
        <v>2025</v>
      </c>
      <c r="C4232">
        <v>50</v>
      </c>
      <c r="D4232" t="s">
        <v>13966</v>
      </c>
      <c r="E4232">
        <v>5</v>
      </c>
      <c r="F4232" t="s">
        <v>14088</v>
      </c>
      <c r="G4232">
        <v>96600</v>
      </c>
      <c r="H4232">
        <v>51850</v>
      </c>
      <c r="I4232">
        <v>62220</v>
      </c>
      <c r="J4232">
        <v>82950</v>
      </c>
      <c r="K4232">
        <v>103700</v>
      </c>
      <c r="L4232">
        <v>119255</v>
      </c>
      <c r="M4232" t="s">
        <v>13966</v>
      </c>
      <c r="N4232" t="s">
        <v>14054</v>
      </c>
      <c r="O4232" t="s">
        <v>14055</v>
      </c>
      <c r="P4232" t="s">
        <v>14089</v>
      </c>
      <c r="Q4232" t="s">
        <v>14057</v>
      </c>
      <c r="R4232" s="28">
        <v>45762</v>
      </c>
    </row>
    <row r="4233" spans="1:18" x14ac:dyDescent="0.25">
      <c r="A4233" t="str">
        <f t="shared" si="66"/>
        <v>VT-Chittenden-Jericho town</v>
      </c>
      <c r="B4233">
        <v>2025</v>
      </c>
      <c r="C4233">
        <v>50</v>
      </c>
      <c r="D4233" t="s">
        <v>13966</v>
      </c>
      <c r="E4233">
        <v>7</v>
      </c>
      <c r="F4233" t="s">
        <v>14090</v>
      </c>
      <c r="G4233">
        <v>130400</v>
      </c>
      <c r="H4233">
        <v>64900</v>
      </c>
      <c r="I4233">
        <v>77880</v>
      </c>
      <c r="J4233">
        <v>103850</v>
      </c>
      <c r="K4233">
        <v>129800</v>
      </c>
      <c r="L4233">
        <v>149270</v>
      </c>
      <c r="M4233" t="s">
        <v>13966</v>
      </c>
      <c r="N4233" t="s">
        <v>14091</v>
      </c>
      <c r="O4233" t="s">
        <v>14092</v>
      </c>
      <c r="P4233" t="s">
        <v>14093</v>
      </c>
      <c r="Q4233" t="s">
        <v>14094</v>
      </c>
      <c r="R4233" s="28">
        <v>45762</v>
      </c>
    </row>
    <row r="4234" spans="1:18" x14ac:dyDescent="0.25">
      <c r="A4234" t="str">
        <f t="shared" si="66"/>
        <v>VT-Chittenden-Milton town</v>
      </c>
      <c r="B4234">
        <v>2025</v>
      </c>
      <c r="C4234">
        <v>50</v>
      </c>
      <c r="D4234" t="s">
        <v>13966</v>
      </c>
      <c r="E4234">
        <v>7</v>
      </c>
      <c r="F4234" t="s">
        <v>14095</v>
      </c>
      <c r="G4234">
        <v>130400</v>
      </c>
      <c r="H4234">
        <v>64900</v>
      </c>
      <c r="I4234">
        <v>77880</v>
      </c>
      <c r="J4234">
        <v>103850</v>
      </c>
      <c r="K4234">
        <v>129800</v>
      </c>
      <c r="L4234">
        <v>149270</v>
      </c>
      <c r="M4234" t="s">
        <v>13966</v>
      </c>
      <c r="N4234" t="s">
        <v>14091</v>
      </c>
      <c r="O4234" t="s">
        <v>14092</v>
      </c>
      <c r="P4234" t="s">
        <v>14096</v>
      </c>
      <c r="Q4234" t="s">
        <v>14094</v>
      </c>
      <c r="R4234" s="28">
        <v>45762</v>
      </c>
    </row>
    <row r="4235" spans="1:18" x14ac:dyDescent="0.25">
      <c r="A4235" t="str">
        <f t="shared" si="66"/>
        <v>VT-Chittenden-Williston town</v>
      </c>
      <c r="B4235">
        <v>2025</v>
      </c>
      <c r="C4235">
        <v>50</v>
      </c>
      <c r="D4235" t="s">
        <v>13966</v>
      </c>
      <c r="E4235">
        <v>7</v>
      </c>
      <c r="F4235" t="s">
        <v>14097</v>
      </c>
      <c r="G4235">
        <v>130400</v>
      </c>
      <c r="H4235">
        <v>64900</v>
      </c>
      <c r="I4235">
        <v>77880</v>
      </c>
      <c r="J4235">
        <v>103850</v>
      </c>
      <c r="K4235">
        <v>129800</v>
      </c>
      <c r="L4235">
        <v>149270</v>
      </c>
      <c r="M4235" t="s">
        <v>13966</v>
      </c>
      <c r="N4235" t="s">
        <v>14091</v>
      </c>
      <c r="O4235" t="s">
        <v>14092</v>
      </c>
      <c r="P4235" t="s">
        <v>14098</v>
      </c>
      <c r="Q4235" t="s">
        <v>14094</v>
      </c>
      <c r="R4235" s="28">
        <v>45762</v>
      </c>
    </row>
    <row r="4236" spans="1:18" x14ac:dyDescent="0.25">
      <c r="A4236" t="str">
        <f t="shared" si="66"/>
        <v>VT-Chittenden-Westford town</v>
      </c>
      <c r="B4236">
        <v>2025</v>
      </c>
      <c r="C4236">
        <v>50</v>
      </c>
      <c r="D4236" t="s">
        <v>13966</v>
      </c>
      <c r="E4236">
        <v>7</v>
      </c>
      <c r="F4236" t="s">
        <v>14099</v>
      </c>
      <c r="G4236">
        <v>130400</v>
      </c>
      <c r="H4236">
        <v>64900</v>
      </c>
      <c r="I4236">
        <v>77880</v>
      </c>
      <c r="J4236">
        <v>103850</v>
      </c>
      <c r="K4236">
        <v>129800</v>
      </c>
      <c r="L4236">
        <v>149270</v>
      </c>
      <c r="M4236" t="s">
        <v>13966</v>
      </c>
      <c r="N4236" t="s">
        <v>14091</v>
      </c>
      <c r="O4236" t="s">
        <v>14092</v>
      </c>
      <c r="P4236" t="s">
        <v>14100</v>
      </c>
      <c r="Q4236" t="s">
        <v>14094</v>
      </c>
      <c r="R4236" s="28">
        <v>45762</v>
      </c>
    </row>
    <row r="4237" spans="1:18" x14ac:dyDescent="0.25">
      <c r="A4237" t="str">
        <f t="shared" si="66"/>
        <v>VT-Chittenden-Underhill town</v>
      </c>
      <c r="B4237">
        <v>2025</v>
      </c>
      <c r="C4237">
        <v>50</v>
      </c>
      <c r="D4237" t="s">
        <v>13966</v>
      </c>
      <c r="E4237">
        <v>7</v>
      </c>
      <c r="F4237" t="s">
        <v>14101</v>
      </c>
      <c r="G4237">
        <v>130400</v>
      </c>
      <c r="H4237">
        <v>64900</v>
      </c>
      <c r="I4237">
        <v>77880</v>
      </c>
      <c r="J4237">
        <v>103850</v>
      </c>
      <c r="K4237">
        <v>129800</v>
      </c>
      <c r="L4237">
        <v>149270</v>
      </c>
      <c r="M4237" t="s">
        <v>13966</v>
      </c>
      <c r="N4237" t="s">
        <v>14091</v>
      </c>
      <c r="O4237" t="s">
        <v>14092</v>
      </c>
      <c r="P4237" t="s">
        <v>14102</v>
      </c>
      <c r="Q4237" t="s">
        <v>14094</v>
      </c>
      <c r="R4237" s="28">
        <v>45762</v>
      </c>
    </row>
    <row r="4238" spans="1:18" x14ac:dyDescent="0.25">
      <c r="A4238" t="str">
        <f t="shared" si="66"/>
        <v>VT-Chittenden-South Burlington city</v>
      </c>
      <c r="B4238">
        <v>2025</v>
      </c>
      <c r="C4238">
        <v>50</v>
      </c>
      <c r="D4238" t="s">
        <v>13966</v>
      </c>
      <c r="E4238">
        <v>7</v>
      </c>
      <c r="F4238" t="s">
        <v>14103</v>
      </c>
      <c r="G4238">
        <v>130400</v>
      </c>
      <c r="H4238">
        <v>64900</v>
      </c>
      <c r="I4238">
        <v>77880</v>
      </c>
      <c r="J4238">
        <v>103850</v>
      </c>
      <c r="K4238">
        <v>129800</v>
      </c>
      <c r="L4238">
        <v>149270</v>
      </c>
      <c r="M4238" t="s">
        <v>13966</v>
      </c>
      <c r="N4238" t="s">
        <v>14091</v>
      </c>
      <c r="O4238" t="s">
        <v>14092</v>
      </c>
      <c r="P4238" t="s">
        <v>14104</v>
      </c>
      <c r="Q4238" t="s">
        <v>14094</v>
      </c>
      <c r="R4238" s="28">
        <v>45762</v>
      </c>
    </row>
    <row r="4239" spans="1:18" x14ac:dyDescent="0.25">
      <c r="A4239" t="str">
        <f t="shared" si="66"/>
        <v>VT-Chittenden-Shelburne town</v>
      </c>
      <c r="B4239">
        <v>2025</v>
      </c>
      <c r="C4239">
        <v>50</v>
      </c>
      <c r="D4239" t="s">
        <v>13966</v>
      </c>
      <c r="E4239">
        <v>7</v>
      </c>
      <c r="F4239" t="s">
        <v>14105</v>
      </c>
      <c r="G4239">
        <v>130400</v>
      </c>
      <c r="H4239">
        <v>64900</v>
      </c>
      <c r="I4239">
        <v>77880</v>
      </c>
      <c r="J4239">
        <v>103850</v>
      </c>
      <c r="K4239">
        <v>129800</v>
      </c>
      <c r="L4239">
        <v>149270</v>
      </c>
      <c r="M4239" t="s">
        <v>13966</v>
      </c>
      <c r="N4239" t="s">
        <v>14091</v>
      </c>
      <c r="O4239" t="s">
        <v>14092</v>
      </c>
      <c r="P4239" t="s">
        <v>14106</v>
      </c>
      <c r="Q4239" t="s">
        <v>14094</v>
      </c>
      <c r="R4239" s="28">
        <v>45762</v>
      </c>
    </row>
    <row r="4240" spans="1:18" x14ac:dyDescent="0.25">
      <c r="A4240" t="str">
        <f t="shared" si="66"/>
        <v>VT-Chittenden-St. George town</v>
      </c>
      <c r="B4240">
        <v>2025</v>
      </c>
      <c r="C4240">
        <v>50</v>
      </c>
      <c r="D4240" t="s">
        <v>13966</v>
      </c>
      <c r="E4240">
        <v>7</v>
      </c>
      <c r="F4240" t="s">
        <v>14107</v>
      </c>
      <c r="G4240">
        <v>130400</v>
      </c>
      <c r="H4240">
        <v>64900</v>
      </c>
      <c r="I4240">
        <v>77880</v>
      </c>
      <c r="J4240">
        <v>103850</v>
      </c>
      <c r="K4240">
        <v>129800</v>
      </c>
      <c r="L4240">
        <v>149270</v>
      </c>
      <c r="M4240" t="s">
        <v>13966</v>
      </c>
      <c r="N4240" t="s">
        <v>14091</v>
      </c>
      <c r="O4240" t="s">
        <v>14092</v>
      </c>
      <c r="P4240" t="s">
        <v>14108</v>
      </c>
      <c r="Q4240" t="s">
        <v>14094</v>
      </c>
      <c r="R4240" s="28">
        <v>45762</v>
      </c>
    </row>
    <row r="4241" spans="1:18" x14ac:dyDescent="0.25">
      <c r="A4241" t="str">
        <f t="shared" si="66"/>
        <v>VT-Chittenden-Winooski city</v>
      </c>
      <c r="B4241">
        <v>2025</v>
      </c>
      <c r="C4241">
        <v>50</v>
      </c>
      <c r="D4241" t="s">
        <v>13966</v>
      </c>
      <c r="E4241">
        <v>7</v>
      </c>
      <c r="F4241" t="s">
        <v>14109</v>
      </c>
      <c r="G4241">
        <v>130400</v>
      </c>
      <c r="H4241">
        <v>64900</v>
      </c>
      <c r="I4241">
        <v>77880</v>
      </c>
      <c r="J4241">
        <v>103850</v>
      </c>
      <c r="K4241">
        <v>129800</v>
      </c>
      <c r="L4241">
        <v>149270</v>
      </c>
      <c r="M4241" t="s">
        <v>13966</v>
      </c>
      <c r="N4241" t="s">
        <v>14091</v>
      </c>
      <c r="O4241" t="s">
        <v>14092</v>
      </c>
      <c r="P4241" t="s">
        <v>14110</v>
      </c>
      <c r="Q4241" t="s">
        <v>14094</v>
      </c>
      <c r="R4241" s="28">
        <v>45762</v>
      </c>
    </row>
    <row r="4242" spans="1:18" x14ac:dyDescent="0.25">
      <c r="A4242" t="str">
        <f t="shared" si="66"/>
        <v>VT-Chittenden-Burlington city</v>
      </c>
      <c r="B4242">
        <v>2025</v>
      </c>
      <c r="C4242">
        <v>50</v>
      </c>
      <c r="D4242" t="s">
        <v>13966</v>
      </c>
      <c r="E4242">
        <v>7</v>
      </c>
      <c r="F4242" t="s">
        <v>14111</v>
      </c>
      <c r="G4242">
        <v>130400</v>
      </c>
      <c r="H4242">
        <v>64900</v>
      </c>
      <c r="I4242">
        <v>77880</v>
      </c>
      <c r="J4242">
        <v>103850</v>
      </c>
      <c r="K4242">
        <v>129800</v>
      </c>
      <c r="L4242">
        <v>149270</v>
      </c>
      <c r="M4242" t="s">
        <v>13966</v>
      </c>
      <c r="N4242" t="s">
        <v>14091</v>
      </c>
      <c r="O4242" t="s">
        <v>14092</v>
      </c>
      <c r="P4242" t="s">
        <v>14112</v>
      </c>
      <c r="Q4242" t="s">
        <v>14094</v>
      </c>
      <c r="R4242" s="28">
        <v>45762</v>
      </c>
    </row>
    <row r="4243" spans="1:18" x14ac:dyDescent="0.25">
      <c r="A4243" t="str">
        <f t="shared" si="66"/>
        <v>VT-Chittenden-Richmond town</v>
      </c>
      <c r="B4243">
        <v>2025</v>
      </c>
      <c r="C4243">
        <v>50</v>
      </c>
      <c r="D4243" t="s">
        <v>13966</v>
      </c>
      <c r="E4243">
        <v>7</v>
      </c>
      <c r="F4243" t="s">
        <v>14113</v>
      </c>
      <c r="G4243">
        <v>130400</v>
      </c>
      <c r="H4243">
        <v>64900</v>
      </c>
      <c r="I4243">
        <v>77880</v>
      </c>
      <c r="J4243">
        <v>103850</v>
      </c>
      <c r="K4243">
        <v>129800</v>
      </c>
      <c r="L4243">
        <v>149270</v>
      </c>
      <c r="M4243" t="s">
        <v>13966</v>
      </c>
      <c r="N4243" t="s">
        <v>14091</v>
      </c>
      <c r="O4243" t="s">
        <v>14092</v>
      </c>
      <c r="P4243" t="s">
        <v>14114</v>
      </c>
      <c r="Q4243" t="s">
        <v>14094</v>
      </c>
      <c r="R4243" s="28">
        <v>45762</v>
      </c>
    </row>
    <row r="4244" spans="1:18" x14ac:dyDescent="0.25">
      <c r="A4244" t="str">
        <f t="shared" si="66"/>
        <v>VT-Chittenden-Buels gore</v>
      </c>
      <c r="B4244">
        <v>2025</v>
      </c>
      <c r="C4244">
        <v>50</v>
      </c>
      <c r="D4244" t="s">
        <v>13966</v>
      </c>
      <c r="E4244">
        <v>7</v>
      </c>
      <c r="F4244" t="s">
        <v>14115</v>
      </c>
      <c r="G4244">
        <v>130400</v>
      </c>
      <c r="H4244">
        <v>64900</v>
      </c>
      <c r="I4244">
        <v>77880</v>
      </c>
      <c r="J4244">
        <v>103850</v>
      </c>
      <c r="K4244">
        <v>129800</v>
      </c>
      <c r="L4244">
        <v>149270</v>
      </c>
      <c r="M4244" t="s">
        <v>13966</v>
      </c>
      <c r="N4244" t="s">
        <v>14091</v>
      </c>
      <c r="O4244" t="s">
        <v>14092</v>
      </c>
      <c r="P4244" t="s">
        <v>14116</v>
      </c>
      <c r="Q4244" t="s">
        <v>14094</v>
      </c>
      <c r="R4244" s="28">
        <v>45762</v>
      </c>
    </row>
    <row r="4245" spans="1:18" x14ac:dyDescent="0.25">
      <c r="A4245" t="str">
        <f t="shared" si="66"/>
        <v>VT-Chittenden-Charlotte town</v>
      </c>
      <c r="B4245">
        <v>2025</v>
      </c>
      <c r="C4245">
        <v>50</v>
      </c>
      <c r="D4245" t="s">
        <v>13966</v>
      </c>
      <c r="E4245">
        <v>7</v>
      </c>
      <c r="F4245" t="s">
        <v>14117</v>
      </c>
      <c r="G4245">
        <v>130400</v>
      </c>
      <c r="H4245">
        <v>64900</v>
      </c>
      <c r="I4245">
        <v>77880</v>
      </c>
      <c r="J4245">
        <v>103850</v>
      </c>
      <c r="K4245">
        <v>129800</v>
      </c>
      <c r="L4245">
        <v>149270</v>
      </c>
      <c r="M4245" t="s">
        <v>13966</v>
      </c>
      <c r="N4245" t="s">
        <v>14091</v>
      </c>
      <c r="O4245" t="s">
        <v>14092</v>
      </c>
      <c r="P4245" t="s">
        <v>14118</v>
      </c>
      <c r="Q4245" t="s">
        <v>14094</v>
      </c>
      <c r="R4245" s="28">
        <v>45762</v>
      </c>
    </row>
    <row r="4246" spans="1:18" x14ac:dyDescent="0.25">
      <c r="A4246" t="str">
        <f t="shared" si="66"/>
        <v>VT-Chittenden-Colchester town</v>
      </c>
      <c r="B4246">
        <v>2025</v>
      </c>
      <c r="C4246">
        <v>50</v>
      </c>
      <c r="D4246" t="s">
        <v>13966</v>
      </c>
      <c r="E4246">
        <v>7</v>
      </c>
      <c r="F4246" t="s">
        <v>14119</v>
      </c>
      <c r="G4246">
        <v>130400</v>
      </c>
      <c r="H4246">
        <v>64900</v>
      </c>
      <c r="I4246">
        <v>77880</v>
      </c>
      <c r="J4246">
        <v>103850</v>
      </c>
      <c r="K4246">
        <v>129800</v>
      </c>
      <c r="L4246">
        <v>149270</v>
      </c>
      <c r="M4246" t="s">
        <v>13966</v>
      </c>
      <c r="N4246" t="s">
        <v>14091</v>
      </c>
      <c r="O4246" t="s">
        <v>14092</v>
      </c>
      <c r="P4246" t="s">
        <v>14120</v>
      </c>
      <c r="Q4246" t="s">
        <v>14094</v>
      </c>
      <c r="R4246" s="28">
        <v>45762</v>
      </c>
    </row>
    <row r="4247" spans="1:18" x14ac:dyDescent="0.25">
      <c r="A4247" t="str">
        <f t="shared" si="66"/>
        <v>VT-Chittenden-Essex town</v>
      </c>
      <c r="B4247">
        <v>2025</v>
      </c>
      <c r="C4247">
        <v>50</v>
      </c>
      <c r="D4247" t="s">
        <v>13966</v>
      </c>
      <c r="E4247">
        <v>7</v>
      </c>
      <c r="F4247" t="s">
        <v>14121</v>
      </c>
      <c r="G4247">
        <v>130400</v>
      </c>
      <c r="H4247">
        <v>64900</v>
      </c>
      <c r="I4247">
        <v>77880</v>
      </c>
      <c r="J4247">
        <v>103850</v>
      </c>
      <c r="K4247">
        <v>129800</v>
      </c>
      <c r="L4247">
        <v>149270</v>
      </c>
      <c r="M4247" t="s">
        <v>13966</v>
      </c>
      <c r="N4247" t="s">
        <v>14091</v>
      </c>
      <c r="O4247" t="s">
        <v>14092</v>
      </c>
      <c r="P4247" t="s">
        <v>14122</v>
      </c>
      <c r="Q4247" t="s">
        <v>14094</v>
      </c>
      <c r="R4247" s="28">
        <v>45762</v>
      </c>
    </row>
    <row r="4248" spans="1:18" x14ac:dyDescent="0.25">
      <c r="A4248" t="str">
        <f t="shared" si="66"/>
        <v>VT-Chittenden-Essex Junction city</v>
      </c>
      <c r="B4248">
        <v>2025</v>
      </c>
      <c r="C4248">
        <v>50</v>
      </c>
      <c r="D4248" t="s">
        <v>13966</v>
      </c>
      <c r="E4248">
        <v>7</v>
      </c>
      <c r="F4248" t="s">
        <v>14123</v>
      </c>
      <c r="G4248">
        <v>130400</v>
      </c>
      <c r="H4248">
        <v>64900</v>
      </c>
      <c r="I4248">
        <v>77880</v>
      </c>
      <c r="J4248">
        <v>103850</v>
      </c>
      <c r="K4248">
        <v>129800</v>
      </c>
      <c r="L4248">
        <v>149270</v>
      </c>
      <c r="M4248" t="s">
        <v>13966</v>
      </c>
      <c r="N4248" t="s">
        <v>14091</v>
      </c>
      <c r="O4248" t="s">
        <v>14092</v>
      </c>
      <c r="P4248" t="s">
        <v>14124</v>
      </c>
      <c r="Q4248" t="s">
        <v>14094</v>
      </c>
      <c r="R4248" s="28">
        <v>45762</v>
      </c>
    </row>
    <row r="4249" spans="1:18" x14ac:dyDescent="0.25">
      <c r="A4249" t="str">
        <f t="shared" si="66"/>
        <v>VT-Chittenden-Hinesburg town</v>
      </c>
      <c r="B4249">
        <v>2025</v>
      </c>
      <c r="C4249">
        <v>50</v>
      </c>
      <c r="D4249" t="s">
        <v>13966</v>
      </c>
      <c r="E4249">
        <v>7</v>
      </c>
      <c r="F4249" t="s">
        <v>14125</v>
      </c>
      <c r="G4249">
        <v>130400</v>
      </c>
      <c r="H4249">
        <v>64900</v>
      </c>
      <c r="I4249">
        <v>77880</v>
      </c>
      <c r="J4249">
        <v>103850</v>
      </c>
      <c r="K4249">
        <v>129800</v>
      </c>
      <c r="L4249">
        <v>149270</v>
      </c>
      <c r="M4249" t="s">
        <v>13966</v>
      </c>
      <c r="N4249" t="s">
        <v>14091</v>
      </c>
      <c r="O4249" t="s">
        <v>14092</v>
      </c>
      <c r="P4249" t="s">
        <v>14126</v>
      </c>
      <c r="Q4249" t="s">
        <v>14094</v>
      </c>
      <c r="R4249" s="28">
        <v>45762</v>
      </c>
    </row>
    <row r="4250" spans="1:18" x14ac:dyDescent="0.25">
      <c r="A4250" t="str">
        <f t="shared" si="66"/>
        <v>VT-Chittenden-Huntington town</v>
      </c>
      <c r="B4250">
        <v>2025</v>
      </c>
      <c r="C4250">
        <v>50</v>
      </c>
      <c r="D4250" t="s">
        <v>13966</v>
      </c>
      <c r="E4250">
        <v>7</v>
      </c>
      <c r="F4250" t="s">
        <v>14127</v>
      </c>
      <c r="G4250">
        <v>130400</v>
      </c>
      <c r="H4250">
        <v>64900</v>
      </c>
      <c r="I4250">
        <v>77880</v>
      </c>
      <c r="J4250">
        <v>103850</v>
      </c>
      <c r="K4250">
        <v>129800</v>
      </c>
      <c r="L4250">
        <v>149270</v>
      </c>
      <c r="M4250" t="s">
        <v>13966</v>
      </c>
      <c r="N4250" t="s">
        <v>14091</v>
      </c>
      <c r="O4250" t="s">
        <v>14092</v>
      </c>
      <c r="P4250" t="s">
        <v>14128</v>
      </c>
      <c r="Q4250" t="s">
        <v>14094</v>
      </c>
      <c r="R4250" s="28">
        <v>45762</v>
      </c>
    </row>
    <row r="4251" spans="1:18" x14ac:dyDescent="0.25">
      <c r="A4251" t="str">
        <f t="shared" si="66"/>
        <v>VT-Chittenden-Bolton town</v>
      </c>
      <c r="B4251">
        <v>2025</v>
      </c>
      <c r="C4251">
        <v>50</v>
      </c>
      <c r="D4251" t="s">
        <v>13966</v>
      </c>
      <c r="E4251">
        <v>7</v>
      </c>
      <c r="F4251" t="s">
        <v>14129</v>
      </c>
      <c r="G4251">
        <v>130400</v>
      </c>
      <c r="H4251">
        <v>64900</v>
      </c>
      <c r="I4251">
        <v>77880</v>
      </c>
      <c r="J4251">
        <v>103850</v>
      </c>
      <c r="K4251">
        <v>129800</v>
      </c>
      <c r="L4251">
        <v>149270</v>
      </c>
      <c r="M4251" t="s">
        <v>13966</v>
      </c>
      <c r="N4251" t="s">
        <v>14091</v>
      </c>
      <c r="O4251" t="s">
        <v>14092</v>
      </c>
      <c r="P4251" t="s">
        <v>14130</v>
      </c>
      <c r="Q4251" t="s">
        <v>14094</v>
      </c>
      <c r="R4251" s="28">
        <v>45762</v>
      </c>
    </row>
    <row r="4252" spans="1:18" x14ac:dyDescent="0.25">
      <c r="A4252" t="str">
        <f t="shared" si="66"/>
        <v>VT-Essex-Ferdinand town</v>
      </c>
      <c r="B4252">
        <v>2025</v>
      </c>
      <c r="C4252">
        <v>50</v>
      </c>
      <c r="D4252" t="s">
        <v>13966</v>
      </c>
      <c r="E4252">
        <v>9</v>
      </c>
      <c r="F4252" t="s">
        <v>14131</v>
      </c>
      <c r="G4252">
        <v>70800</v>
      </c>
      <c r="H4252">
        <v>51850</v>
      </c>
      <c r="I4252">
        <v>62220</v>
      </c>
      <c r="J4252">
        <v>82950</v>
      </c>
      <c r="K4252">
        <v>103700</v>
      </c>
      <c r="L4252">
        <v>119255</v>
      </c>
      <c r="M4252" t="s">
        <v>13966</v>
      </c>
      <c r="N4252" t="s">
        <v>6891</v>
      </c>
      <c r="O4252" t="s">
        <v>14132</v>
      </c>
      <c r="P4252" t="s">
        <v>14133</v>
      </c>
      <c r="Q4252" t="s">
        <v>14134</v>
      </c>
      <c r="R4252" s="28">
        <v>45762</v>
      </c>
    </row>
    <row r="4253" spans="1:18" x14ac:dyDescent="0.25">
      <c r="A4253" t="str">
        <f t="shared" si="66"/>
        <v>VT-Essex-Warner's grant</v>
      </c>
      <c r="B4253">
        <v>2025</v>
      </c>
      <c r="C4253">
        <v>50</v>
      </c>
      <c r="D4253" t="s">
        <v>13966</v>
      </c>
      <c r="E4253">
        <v>9</v>
      </c>
      <c r="F4253" t="s">
        <v>14135</v>
      </c>
      <c r="G4253">
        <v>70800</v>
      </c>
      <c r="H4253">
        <v>51850</v>
      </c>
      <c r="I4253">
        <v>62220</v>
      </c>
      <c r="J4253">
        <v>82950</v>
      </c>
      <c r="K4253">
        <v>103700</v>
      </c>
      <c r="L4253">
        <v>119255</v>
      </c>
      <c r="M4253" t="s">
        <v>13966</v>
      </c>
      <c r="N4253" t="s">
        <v>6891</v>
      </c>
      <c r="O4253" t="s">
        <v>14132</v>
      </c>
      <c r="P4253" t="s">
        <v>14136</v>
      </c>
      <c r="Q4253" t="s">
        <v>14134</v>
      </c>
      <c r="R4253" s="28">
        <v>45762</v>
      </c>
    </row>
    <row r="4254" spans="1:18" x14ac:dyDescent="0.25">
      <c r="A4254" t="str">
        <f t="shared" si="66"/>
        <v>VT-Essex-Victory town</v>
      </c>
      <c r="B4254">
        <v>2025</v>
      </c>
      <c r="C4254">
        <v>50</v>
      </c>
      <c r="D4254" t="s">
        <v>13966</v>
      </c>
      <c r="E4254">
        <v>9</v>
      </c>
      <c r="F4254" t="s">
        <v>14137</v>
      </c>
      <c r="G4254">
        <v>70800</v>
      </c>
      <c r="H4254">
        <v>51850</v>
      </c>
      <c r="I4254">
        <v>62220</v>
      </c>
      <c r="J4254">
        <v>82950</v>
      </c>
      <c r="K4254">
        <v>103700</v>
      </c>
      <c r="L4254">
        <v>119255</v>
      </c>
      <c r="M4254" t="s">
        <v>13966</v>
      </c>
      <c r="N4254" t="s">
        <v>6891</v>
      </c>
      <c r="O4254" t="s">
        <v>14132</v>
      </c>
      <c r="P4254" t="s">
        <v>14138</v>
      </c>
      <c r="Q4254" t="s">
        <v>14134</v>
      </c>
      <c r="R4254" s="28">
        <v>45762</v>
      </c>
    </row>
    <row r="4255" spans="1:18" x14ac:dyDescent="0.25">
      <c r="A4255" t="str">
        <f t="shared" si="66"/>
        <v>VT-Essex-Norton town</v>
      </c>
      <c r="B4255">
        <v>2025</v>
      </c>
      <c r="C4255">
        <v>50</v>
      </c>
      <c r="D4255" t="s">
        <v>13966</v>
      </c>
      <c r="E4255">
        <v>9</v>
      </c>
      <c r="F4255" t="s">
        <v>14139</v>
      </c>
      <c r="G4255">
        <v>70800</v>
      </c>
      <c r="H4255">
        <v>51850</v>
      </c>
      <c r="I4255">
        <v>62220</v>
      </c>
      <c r="J4255">
        <v>82950</v>
      </c>
      <c r="K4255">
        <v>103700</v>
      </c>
      <c r="L4255">
        <v>119255</v>
      </c>
      <c r="M4255" t="s">
        <v>13966</v>
      </c>
      <c r="N4255" t="s">
        <v>6891</v>
      </c>
      <c r="O4255" t="s">
        <v>14132</v>
      </c>
      <c r="P4255" t="s">
        <v>14140</v>
      </c>
      <c r="Q4255" t="s">
        <v>14134</v>
      </c>
      <c r="R4255" s="28">
        <v>45762</v>
      </c>
    </row>
    <row r="4256" spans="1:18" x14ac:dyDescent="0.25">
      <c r="A4256" t="str">
        <f t="shared" si="66"/>
        <v>VT-Essex-Maidstone town</v>
      </c>
      <c r="B4256">
        <v>2025</v>
      </c>
      <c r="C4256">
        <v>50</v>
      </c>
      <c r="D4256" t="s">
        <v>13966</v>
      </c>
      <c r="E4256">
        <v>9</v>
      </c>
      <c r="F4256" t="s">
        <v>14141</v>
      </c>
      <c r="G4256">
        <v>70800</v>
      </c>
      <c r="H4256">
        <v>51850</v>
      </c>
      <c r="I4256">
        <v>62220</v>
      </c>
      <c r="J4256">
        <v>82950</v>
      </c>
      <c r="K4256">
        <v>103700</v>
      </c>
      <c r="L4256">
        <v>119255</v>
      </c>
      <c r="M4256" t="s">
        <v>13966</v>
      </c>
      <c r="N4256" t="s">
        <v>6891</v>
      </c>
      <c r="O4256" t="s">
        <v>14132</v>
      </c>
      <c r="P4256" t="s">
        <v>14142</v>
      </c>
      <c r="Q4256" t="s">
        <v>14134</v>
      </c>
      <c r="R4256" s="28">
        <v>45762</v>
      </c>
    </row>
    <row r="4257" spans="1:18" x14ac:dyDescent="0.25">
      <c r="A4257" t="str">
        <f t="shared" si="66"/>
        <v>VT-Essex-Lunenburg town</v>
      </c>
      <c r="B4257">
        <v>2025</v>
      </c>
      <c r="C4257">
        <v>50</v>
      </c>
      <c r="D4257" t="s">
        <v>13966</v>
      </c>
      <c r="E4257">
        <v>9</v>
      </c>
      <c r="F4257" t="s">
        <v>14143</v>
      </c>
      <c r="G4257">
        <v>70800</v>
      </c>
      <c r="H4257">
        <v>51850</v>
      </c>
      <c r="I4257">
        <v>62220</v>
      </c>
      <c r="J4257">
        <v>82950</v>
      </c>
      <c r="K4257">
        <v>103700</v>
      </c>
      <c r="L4257">
        <v>119255</v>
      </c>
      <c r="M4257" t="s">
        <v>13966</v>
      </c>
      <c r="N4257" t="s">
        <v>6891</v>
      </c>
      <c r="O4257" t="s">
        <v>14132</v>
      </c>
      <c r="P4257" t="s">
        <v>14144</v>
      </c>
      <c r="Q4257" t="s">
        <v>14134</v>
      </c>
      <c r="R4257" s="28">
        <v>45762</v>
      </c>
    </row>
    <row r="4258" spans="1:18" x14ac:dyDescent="0.25">
      <c r="A4258" t="str">
        <f t="shared" si="66"/>
        <v>VT-Essex-Lewis town</v>
      </c>
      <c r="B4258">
        <v>2025</v>
      </c>
      <c r="C4258">
        <v>50</v>
      </c>
      <c r="D4258" t="s">
        <v>13966</v>
      </c>
      <c r="E4258">
        <v>9</v>
      </c>
      <c r="F4258" t="s">
        <v>14145</v>
      </c>
      <c r="G4258">
        <v>70800</v>
      </c>
      <c r="H4258">
        <v>51850</v>
      </c>
      <c r="I4258">
        <v>62220</v>
      </c>
      <c r="J4258">
        <v>82950</v>
      </c>
      <c r="K4258">
        <v>103700</v>
      </c>
      <c r="L4258">
        <v>119255</v>
      </c>
      <c r="M4258" t="s">
        <v>13966</v>
      </c>
      <c r="N4258" t="s">
        <v>6891</v>
      </c>
      <c r="O4258" t="s">
        <v>14132</v>
      </c>
      <c r="P4258" t="s">
        <v>14146</v>
      </c>
      <c r="Q4258" t="s">
        <v>14134</v>
      </c>
      <c r="R4258" s="28">
        <v>45762</v>
      </c>
    </row>
    <row r="4259" spans="1:18" x14ac:dyDescent="0.25">
      <c r="A4259" t="str">
        <f t="shared" si="66"/>
        <v>VT-Essex-Lemington town</v>
      </c>
      <c r="B4259">
        <v>2025</v>
      </c>
      <c r="C4259">
        <v>50</v>
      </c>
      <c r="D4259" t="s">
        <v>13966</v>
      </c>
      <c r="E4259">
        <v>9</v>
      </c>
      <c r="F4259" t="s">
        <v>14147</v>
      </c>
      <c r="G4259">
        <v>70800</v>
      </c>
      <c r="H4259">
        <v>51850</v>
      </c>
      <c r="I4259">
        <v>62220</v>
      </c>
      <c r="J4259">
        <v>82950</v>
      </c>
      <c r="K4259">
        <v>103700</v>
      </c>
      <c r="L4259">
        <v>119255</v>
      </c>
      <c r="M4259" t="s">
        <v>13966</v>
      </c>
      <c r="N4259" t="s">
        <v>6891</v>
      </c>
      <c r="O4259" t="s">
        <v>14132</v>
      </c>
      <c r="P4259" t="s">
        <v>14148</v>
      </c>
      <c r="Q4259" t="s">
        <v>14134</v>
      </c>
      <c r="R4259" s="28">
        <v>45762</v>
      </c>
    </row>
    <row r="4260" spans="1:18" x14ac:dyDescent="0.25">
      <c r="A4260" t="str">
        <f t="shared" si="66"/>
        <v>VT-Essex-Warren's gore</v>
      </c>
      <c r="B4260">
        <v>2025</v>
      </c>
      <c r="C4260">
        <v>50</v>
      </c>
      <c r="D4260" t="s">
        <v>13966</v>
      </c>
      <c r="E4260">
        <v>9</v>
      </c>
      <c r="F4260" t="s">
        <v>14149</v>
      </c>
      <c r="G4260">
        <v>70800</v>
      </c>
      <c r="H4260">
        <v>51850</v>
      </c>
      <c r="I4260">
        <v>62220</v>
      </c>
      <c r="J4260">
        <v>82950</v>
      </c>
      <c r="K4260">
        <v>103700</v>
      </c>
      <c r="L4260">
        <v>119255</v>
      </c>
      <c r="M4260" t="s">
        <v>13966</v>
      </c>
      <c r="N4260" t="s">
        <v>6891</v>
      </c>
      <c r="O4260" t="s">
        <v>14132</v>
      </c>
      <c r="P4260" t="s">
        <v>14150</v>
      </c>
      <c r="Q4260" t="s">
        <v>14134</v>
      </c>
      <c r="R4260" s="28">
        <v>45762</v>
      </c>
    </row>
    <row r="4261" spans="1:18" x14ac:dyDescent="0.25">
      <c r="A4261" t="str">
        <f t="shared" si="66"/>
        <v>VT-Essex-Bloomfield town</v>
      </c>
      <c r="B4261">
        <v>2025</v>
      </c>
      <c r="C4261">
        <v>50</v>
      </c>
      <c r="D4261" t="s">
        <v>13966</v>
      </c>
      <c r="E4261">
        <v>9</v>
      </c>
      <c r="F4261" t="s">
        <v>14151</v>
      </c>
      <c r="G4261">
        <v>70800</v>
      </c>
      <c r="H4261">
        <v>51850</v>
      </c>
      <c r="I4261">
        <v>62220</v>
      </c>
      <c r="J4261">
        <v>82950</v>
      </c>
      <c r="K4261">
        <v>103700</v>
      </c>
      <c r="L4261">
        <v>119255</v>
      </c>
      <c r="M4261" t="s">
        <v>13966</v>
      </c>
      <c r="N4261" t="s">
        <v>6891</v>
      </c>
      <c r="O4261" t="s">
        <v>14132</v>
      </c>
      <c r="P4261" t="s">
        <v>14152</v>
      </c>
      <c r="Q4261" t="s">
        <v>14134</v>
      </c>
      <c r="R4261" s="28">
        <v>45762</v>
      </c>
    </row>
    <row r="4262" spans="1:18" x14ac:dyDescent="0.25">
      <c r="A4262" t="str">
        <f t="shared" si="66"/>
        <v>VT-Essex-Guildhall town</v>
      </c>
      <c r="B4262">
        <v>2025</v>
      </c>
      <c r="C4262">
        <v>50</v>
      </c>
      <c r="D4262" t="s">
        <v>13966</v>
      </c>
      <c r="E4262">
        <v>9</v>
      </c>
      <c r="F4262" t="s">
        <v>14153</v>
      </c>
      <c r="G4262">
        <v>70800</v>
      </c>
      <c r="H4262">
        <v>51850</v>
      </c>
      <c r="I4262">
        <v>62220</v>
      </c>
      <c r="J4262">
        <v>82950</v>
      </c>
      <c r="K4262">
        <v>103700</v>
      </c>
      <c r="L4262">
        <v>119255</v>
      </c>
      <c r="M4262" t="s">
        <v>13966</v>
      </c>
      <c r="N4262" t="s">
        <v>6891</v>
      </c>
      <c r="O4262" t="s">
        <v>14132</v>
      </c>
      <c r="P4262" t="s">
        <v>14154</v>
      </c>
      <c r="Q4262" t="s">
        <v>14134</v>
      </c>
      <c r="R4262" s="28">
        <v>45762</v>
      </c>
    </row>
    <row r="4263" spans="1:18" x14ac:dyDescent="0.25">
      <c r="A4263" t="str">
        <f t="shared" si="66"/>
        <v>VT-Essex-Avery's gore</v>
      </c>
      <c r="B4263">
        <v>2025</v>
      </c>
      <c r="C4263">
        <v>50</v>
      </c>
      <c r="D4263" t="s">
        <v>13966</v>
      </c>
      <c r="E4263">
        <v>9</v>
      </c>
      <c r="F4263" t="s">
        <v>14155</v>
      </c>
      <c r="G4263">
        <v>70800</v>
      </c>
      <c r="H4263">
        <v>51850</v>
      </c>
      <c r="I4263">
        <v>62220</v>
      </c>
      <c r="J4263">
        <v>82950</v>
      </c>
      <c r="K4263">
        <v>103700</v>
      </c>
      <c r="L4263">
        <v>119255</v>
      </c>
      <c r="M4263" t="s">
        <v>13966</v>
      </c>
      <c r="N4263" t="s">
        <v>6891</v>
      </c>
      <c r="O4263" t="s">
        <v>14132</v>
      </c>
      <c r="P4263" t="s">
        <v>14156</v>
      </c>
      <c r="Q4263" t="s">
        <v>14134</v>
      </c>
      <c r="R4263" s="28">
        <v>45762</v>
      </c>
    </row>
    <row r="4264" spans="1:18" x14ac:dyDescent="0.25">
      <c r="A4264" t="str">
        <f t="shared" si="66"/>
        <v>VT-Essex-Granby town</v>
      </c>
      <c r="B4264">
        <v>2025</v>
      </c>
      <c r="C4264">
        <v>50</v>
      </c>
      <c r="D4264" t="s">
        <v>13966</v>
      </c>
      <c r="E4264">
        <v>9</v>
      </c>
      <c r="F4264" t="s">
        <v>14157</v>
      </c>
      <c r="G4264">
        <v>70800</v>
      </c>
      <c r="H4264">
        <v>51850</v>
      </c>
      <c r="I4264">
        <v>62220</v>
      </c>
      <c r="J4264">
        <v>82950</v>
      </c>
      <c r="K4264">
        <v>103700</v>
      </c>
      <c r="L4264">
        <v>119255</v>
      </c>
      <c r="M4264" t="s">
        <v>13966</v>
      </c>
      <c r="N4264" t="s">
        <v>6891</v>
      </c>
      <c r="O4264" t="s">
        <v>14132</v>
      </c>
      <c r="P4264" t="s">
        <v>14158</v>
      </c>
      <c r="Q4264" t="s">
        <v>14134</v>
      </c>
      <c r="R4264" s="28">
        <v>45762</v>
      </c>
    </row>
    <row r="4265" spans="1:18" x14ac:dyDescent="0.25">
      <c r="A4265" t="str">
        <f t="shared" si="66"/>
        <v>VT-Essex-Brighton town</v>
      </c>
      <c r="B4265">
        <v>2025</v>
      </c>
      <c r="C4265">
        <v>50</v>
      </c>
      <c r="D4265" t="s">
        <v>13966</v>
      </c>
      <c r="E4265">
        <v>9</v>
      </c>
      <c r="F4265" t="s">
        <v>14159</v>
      </c>
      <c r="G4265">
        <v>70800</v>
      </c>
      <c r="H4265">
        <v>51850</v>
      </c>
      <c r="I4265">
        <v>62220</v>
      </c>
      <c r="J4265">
        <v>82950</v>
      </c>
      <c r="K4265">
        <v>103700</v>
      </c>
      <c r="L4265">
        <v>119255</v>
      </c>
      <c r="M4265" t="s">
        <v>13966</v>
      </c>
      <c r="N4265" t="s">
        <v>6891</v>
      </c>
      <c r="O4265" t="s">
        <v>14132</v>
      </c>
      <c r="P4265" t="s">
        <v>14160</v>
      </c>
      <c r="Q4265" t="s">
        <v>14134</v>
      </c>
      <c r="R4265" s="28">
        <v>45762</v>
      </c>
    </row>
    <row r="4266" spans="1:18" x14ac:dyDescent="0.25">
      <c r="A4266" t="str">
        <f t="shared" si="66"/>
        <v>VT-Essex-Brunswick town</v>
      </c>
      <c r="B4266">
        <v>2025</v>
      </c>
      <c r="C4266">
        <v>50</v>
      </c>
      <c r="D4266" t="s">
        <v>13966</v>
      </c>
      <c r="E4266">
        <v>9</v>
      </c>
      <c r="F4266" t="s">
        <v>14161</v>
      </c>
      <c r="G4266">
        <v>70800</v>
      </c>
      <c r="H4266">
        <v>51850</v>
      </c>
      <c r="I4266">
        <v>62220</v>
      </c>
      <c r="J4266">
        <v>82950</v>
      </c>
      <c r="K4266">
        <v>103700</v>
      </c>
      <c r="L4266">
        <v>119255</v>
      </c>
      <c r="M4266" t="s">
        <v>13966</v>
      </c>
      <c r="N4266" t="s">
        <v>6891</v>
      </c>
      <c r="O4266" t="s">
        <v>14132</v>
      </c>
      <c r="P4266" t="s">
        <v>14162</v>
      </c>
      <c r="Q4266" t="s">
        <v>14134</v>
      </c>
      <c r="R4266" s="28">
        <v>45762</v>
      </c>
    </row>
    <row r="4267" spans="1:18" x14ac:dyDescent="0.25">
      <c r="A4267" t="str">
        <f t="shared" si="66"/>
        <v>VT-Essex-Canaan town</v>
      </c>
      <c r="B4267">
        <v>2025</v>
      </c>
      <c r="C4267">
        <v>50</v>
      </c>
      <c r="D4267" t="s">
        <v>13966</v>
      </c>
      <c r="E4267">
        <v>9</v>
      </c>
      <c r="F4267" t="s">
        <v>14163</v>
      </c>
      <c r="G4267">
        <v>70800</v>
      </c>
      <c r="H4267">
        <v>51850</v>
      </c>
      <c r="I4267">
        <v>62220</v>
      </c>
      <c r="J4267">
        <v>82950</v>
      </c>
      <c r="K4267">
        <v>103700</v>
      </c>
      <c r="L4267">
        <v>119255</v>
      </c>
      <c r="M4267" t="s">
        <v>13966</v>
      </c>
      <c r="N4267" t="s">
        <v>6891</v>
      </c>
      <c r="O4267" t="s">
        <v>14132</v>
      </c>
      <c r="P4267" t="s">
        <v>14164</v>
      </c>
      <c r="Q4267" t="s">
        <v>14134</v>
      </c>
      <c r="R4267" s="28">
        <v>45762</v>
      </c>
    </row>
    <row r="4268" spans="1:18" x14ac:dyDescent="0.25">
      <c r="A4268" t="str">
        <f t="shared" si="66"/>
        <v>VT-Essex-Concord town</v>
      </c>
      <c r="B4268">
        <v>2025</v>
      </c>
      <c r="C4268">
        <v>50</v>
      </c>
      <c r="D4268" t="s">
        <v>13966</v>
      </c>
      <c r="E4268">
        <v>9</v>
      </c>
      <c r="F4268" t="s">
        <v>14165</v>
      </c>
      <c r="G4268">
        <v>70800</v>
      </c>
      <c r="H4268">
        <v>51850</v>
      </c>
      <c r="I4268">
        <v>62220</v>
      </c>
      <c r="J4268">
        <v>82950</v>
      </c>
      <c r="K4268">
        <v>103700</v>
      </c>
      <c r="L4268">
        <v>119255</v>
      </c>
      <c r="M4268" t="s">
        <v>13966</v>
      </c>
      <c r="N4268" t="s">
        <v>6891</v>
      </c>
      <c r="O4268" t="s">
        <v>14132</v>
      </c>
      <c r="P4268" t="s">
        <v>14166</v>
      </c>
      <c r="Q4268" t="s">
        <v>14134</v>
      </c>
      <c r="R4268" s="28">
        <v>45762</v>
      </c>
    </row>
    <row r="4269" spans="1:18" x14ac:dyDescent="0.25">
      <c r="A4269" t="str">
        <f t="shared" si="66"/>
        <v>VT-Essex-East Haven town</v>
      </c>
      <c r="B4269">
        <v>2025</v>
      </c>
      <c r="C4269">
        <v>50</v>
      </c>
      <c r="D4269" t="s">
        <v>13966</v>
      </c>
      <c r="E4269">
        <v>9</v>
      </c>
      <c r="F4269" t="s">
        <v>14167</v>
      </c>
      <c r="G4269">
        <v>70800</v>
      </c>
      <c r="H4269">
        <v>51850</v>
      </c>
      <c r="I4269">
        <v>62220</v>
      </c>
      <c r="J4269">
        <v>82950</v>
      </c>
      <c r="K4269">
        <v>103700</v>
      </c>
      <c r="L4269">
        <v>119255</v>
      </c>
      <c r="M4269" t="s">
        <v>13966</v>
      </c>
      <c r="N4269" t="s">
        <v>6891</v>
      </c>
      <c r="O4269" t="s">
        <v>14132</v>
      </c>
      <c r="P4269" t="s">
        <v>14168</v>
      </c>
      <c r="Q4269" t="s">
        <v>14134</v>
      </c>
      <c r="R4269" s="28">
        <v>45762</v>
      </c>
    </row>
    <row r="4270" spans="1:18" x14ac:dyDescent="0.25">
      <c r="A4270" t="str">
        <f t="shared" si="66"/>
        <v>VT-Essex-Averill town</v>
      </c>
      <c r="B4270">
        <v>2025</v>
      </c>
      <c r="C4270">
        <v>50</v>
      </c>
      <c r="D4270" t="s">
        <v>13966</v>
      </c>
      <c r="E4270">
        <v>9</v>
      </c>
      <c r="F4270" t="s">
        <v>14169</v>
      </c>
      <c r="G4270">
        <v>70800</v>
      </c>
      <c r="H4270">
        <v>51850</v>
      </c>
      <c r="I4270">
        <v>62220</v>
      </c>
      <c r="J4270">
        <v>82950</v>
      </c>
      <c r="K4270">
        <v>103700</v>
      </c>
      <c r="L4270">
        <v>119255</v>
      </c>
      <c r="M4270" t="s">
        <v>13966</v>
      </c>
      <c r="N4270" t="s">
        <v>6891</v>
      </c>
      <c r="O4270" t="s">
        <v>14132</v>
      </c>
      <c r="P4270" t="s">
        <v>14170</v>
      </c>
      <c r="Q4270" t="s">
        <v>14134</v>
      </c>
      <c r="R4270" s="28">
        <v>45762</v>
      </c>
    </row>
    <row r="4271" spans="1:18" x14ac:dyDescent="0.25">
      <c r="A4271" t="str">
        <f t="shared" si="66"/>
        <v>VT-Franklin-Georgia town</v>
      </c>
      <c r="B4271">
        <v>2025</v>
      </c>
      <c r="C4271">
        <v>50</v>
      </c>
      <c r="D4271" t="s">
        <v>13966</v>
      </c>
      <c r="E4271">
        <v>11</v>
      </c>
      <c r="F4271" t="s">
        <v>14171</v>
      </c>
      <c r="G4271">
        <v>130400</v>
      </c>
      <c r="H4271">
        <v>64900</v>
      </c>
      <c r="I4271">
        <v>77880</v>
      </c>
      <c r="J4271">
        <v>103850</v>
      </c>
      <c r="K4271">
        <v>129800</v>
      </c>
      <c r="L4271">
        <v>149270</v>
      </c>
      <c r="M4271" t="s">
        <v>13966</v>
      </c>
      <c r="N4271" t="s">
        <v>288</v>
      </c>
      <c r="O4271" t="s">
        <v>14092</v>
      </c>
      <c r="P4271" t="s">
        <v>14172</v>
      </c>
      <c r="Q4271" t="s">
        <v>14094</v>
      </c>
      <c r="R4271" s="28">
        <v>45762</v>
      </c>
    </row>
    <row r="4272" spans="1:18" x14ac:dyDescent="0.25">
      <c r="A4272" t="str">
        <f t="shared" si="66"/>
        <v>VT-Franklin-Highgate town</v>
      </c>
      <c r="B4272">
        <v>2025</v>
      </c>
      <c r="C4272">
        <v>50</v>
      </c>
      <c r="D4272" t="s">
        <v>13966</v>
      </c>
      <c r="E4272">
        <v>11</v>
      </c>
      <c r="F4272" t="s">
        <v>14173</v>
      </c>
      <c r="G4272">
        <v>130400</v>
      </c>
      <c r="H4272">
        <v>64900</v>
      </c>
      <c r="I4272">
        <v>77880</v>
      </c>
      <c r="J4272">
        <v>103850</v>
      </c>
      <c r="K4272">
        <v>129800</v>
      </c>
      <c r="L4272">
        <v>149270</v>
      </c>
      <c r="M4272" t="s">
        <v>13966</v>
      </c>
      <c r="N4272" t="s">
        <v>288</v>
      </c>
      <c r="O4272" t="s">
        <v>14092</v>
      </c>
      <c r="P4272" t="s">
        <v>14174</v>
      </c>
      <c r="Q4272" t="s">
        <v>14094</v>
      </c>
      <c r="R4272" s="28">
        <v>45762</v>
      </c>
    </row>
    <row r="4273" spans="1:18" x14ac:dyDescent="0.25">
      <c r="A4273" t="str">
        <f t="shared" si="66"/>
        <v>VT-Franklin-Swanton town</v>
      </c>
      <c r="B4273">
        <v>2025</v>
      </c>
      <c r="C4273">
        <v>50</v>
      </c>
      <c r="D4273" t="s">
        <v>13966</v>
      </c>
      <c r="E4273">
        <v>11</v>
      </c>
      <c r="F4273" t="s">
        <v>14175</v>
      </c>
      <c r="G4273">
        <v>130400</v>
      </c>
      <c r="H4273">
        <v>64900</v>
      </c>
      <c r="I4273">
        <v>77880</v>
      </c>
      <c r="J4273">
        <v>103850</v>
      </c>
      <c r="K4273">
        <v>129800</v>
      </c>
      <c r="L4273">
        <v>149270</v>
      </c>
      <c r="M4273" t="s">
        <v>13966</v>
      </c>
      <c r="N4273" t="s">
        <v>288</v>
      </c>
      <c r="O4273" t="s">
        <v>14092</v>
      </c>
      <c r="P4273" t="s">
        <v>14176</v>
      </c>
      <c r="Q4273" t="s">
        <v>14094</v>
      </c>
      <c r="R4273" s="28">
        <v>45762</v>
      </c>
    </row>
    <row r="4274" spans="1:18" x14ac:dyDescent="0.25">
      <c r="A4274" t="str">
        <f t="shared" si="66"/>
        <v>VT-Franklin-Sheldon town</v>
      </c>
      <c r="B4274">
        <v>2025</v>
      </c>
      <c r="C4274">
        <v>50</v>
      </c>
      <c r="D4274" t="s">
        <v>13966</v>
      </c>
      <c r="E4274">
        <v>11</v>
      </c>
      <c r="F4274" t="s">
        <v>14177</v>
      </c>
      <c r="G4274">
        <v>130400</v>
      </c>
      <c r="H4274">
        <v>64900</v>
      </c>
      <c r="I4274">
        <v>77880</v>
      </c>
      <c r="J4274">
        <v>103850</v>
      </c>
      <c r="K4274">
        <v>129800</v>
      </c>
      <c r="L4274">
        <v>149270</v>
      </c>
      <c r="M4274" t="s">
        <v>13966</v>
      </c>
      <c r="N4274" t="s">
        <v>288</v>
      </c>
      <c r="O4274" t="s">
        <v>14092</v>
      </c>
      <c r="P4274" t="s">
        <v>14178</v>
      </c>
      <c r="Q4274" t="s">
        <v>14094</v>
      </c>
      <c r="R4274" s="28">
        <v>45762</v>
      </c>
    </row>
    <row r="4275" spans="1:18" x14ac:dyDescent="0.25">
      <c r="A4275" t="str">
        <f t="shared" si="66"/>
        <v>VT-Franklin-St. Albans town</v>
      </c>
      <c r="B4275">
        <v>2025</v>
      </c>
      <c r="C4275">
        <v>50</v>
      </c>
      <c r="D4275" t="s">
        <v>13966</v>
      </c>
      <c r="E4275">
        <v>11</v>
      </c>
      <c r="F4275" t="s">
        <v>14179</v>
      </c>
      <c r="G4275">
        <v>130400</v>
      </c>
      <c r="H4275">
        <v>64900</v>
      </c>
      <c r="I4275">
        <v>77880</v>
      </c>
      <c r="J4275">
        <v>103850</v>
      </c>
      <c r="K4275">
        <v>129800</v>
      </c>
      <c r="L4275">
        <v>149270</v>
      </c>
      <c r="M4275" t="s">
        <v>13966</v>
      </c>
      <c r="N4275" t="s">
        <v>288</v>
      </c>
      <c r="O4275" t="s">
        <v>14092</v>
      </c>
      <c r="P4275" t="s">
        <v>14180</v>
      </c>
      <c r="Q4275" t="s">
        <v>14094</v>
      </c>
      <c r="R4275" s="28">
        <v>45762</v>
      </c>
    </row>
    <row r="4276" spans="1:18" x14ac:dyDescent="0.25">
      <c r="A4276" t="str">
        <f t="shared" si="66"/>
        <v>VT-Franklin-St. Albans city</v>
      </c>
      <c r="B4276">
        <v>2025</v>
      </c>
      <c r="C4276">
        <v>50</v>
      </c>
      <c r="D4276" t="s">
        <v>13966</v>
      </c>
      <c r="E4276">
        <v>11</v>
      </c>
      <c r="F4276" t="s">
        <v>14181</v>
      </c>
      <c r="G4276">
        <v>130400</v>
      </c>
      <c r="H4276">
        <v>64900</v>
      </c>
      <c r="I4276">
        <v>77880</v>
      </c>
      <c r="J4276">
        <v>103850</v>
      </c>
      <c r="K4276">
        <v>129800</v>
      </c>
      <c r="L4276">
        <v>149270</v>
      </c>
      <c r="M4276" t="s">
        <v>13966</v>
      </c>
      <c r="N4276" t="s">
        <v>288</v>
      </c>
      <c r="O4276" t="s">
        <v>14092</v>
      </c>
      <c r="P4276" t="s">
        <v>14182</v>
      </c>
      <c r="Q4276" t="s">
        <v>14094</v>
      </c>
      <c r="R4276" s="28">
        <v>45762</v>
      </c>
    </row>
    <row r="4277" spans="1:18" x14ac:dyDescent="0.25">
      <c r="A4277" t="str">
        <f t="shared" si="66"/>
        <v>VT-Franklin-Richford town</v>
      </c>
      <c r="B4277">
        <v>2025</v>
      </c>
      <c r="C4277">
        <v>50</v>
      </c>
      <c r="D4277" t="s">
        <v>13966</v>
      </c>
      <c r="E4277">
        <v>11</v>
      </c>
      <c r="F4277" t="s">
        <v>14183</v>
      </c>
      <c r="G4277">
        <v>130400</v>
      </c>
      <c r="H4277">
        <v>64900</v>
      </c>
      <c r="I4277">
        <v>77880</v>
      </c>
      <c r="J4277">
        <v>103850</v>
      </c>
      <c r="K4277">
        <v>129800</v>
      </c>
      <c r="L4277">
        <v>149270</v>
      </c>
      <c r="M4277" t="s">
        <v>13966</v>
      </c>
      <c r="N4277" t="s">
        <v>288</v>
      </c>
      <c r="O4277" t="s">
        <v>14092</v>
      </c>
      <c r="P4277" t="s">
        <v>14184</v>
      </c>
      <c r="Q4277" t="s">
        <v>14094</v>
      </c>
      <c r="R4277" s="28">
        <v>45762</v>
      </c>
    </row>
    <row r="4278" spans="1:18" x14ac:dyDescent="0.25">
      <c r="A4278" t="str">
        <f t="shared" si="66"/>
        <v>VT-Franklin-Bakersfield town</v>
      </c>
      <c r="B4278">
        <v>2025</v>
      </c>
      <c r="C4278">
        <v>50</v>
      </c>
      <c r="D4278" t="s">
        <v>13966</v>
      </c>
      <c r="E4278">
        <v>11</v>
      </c>
      <c r="F4278" t="s">
        <v>14185</v>
      </c>
      <c r="G4278">
        <v>130400</v>
      </c>
      <c r="H4278">
        <v>64900</v>
      </c>
      <c r="I4278">
        <v>77880</v>
      </c>
      <c r="J4278">
        <v>103850</v>
      </c>
      <c r="K4278">
        <v>129800</v>
      </c>
      <c r="L4278">
        <v>149270</v>
      </c>
      <c r="M4278" t="s">
        <v>13966</v>
      </c>
      <c r="N4278" t="s">
        <v>288</v>
      </c>
      <c r="O4278" t="s">
        <v>14092</v>
      </c>
      <c r="P4278" t="s">
        <v>14186</v>
      </c>
      <c r="Q4278" t="s">
        <v>14094</v>
      </c>
      <c r="R4278" s="28">
        <v>45762</v>
      </c>
    </row>
    <row r="4279" spans="1:18" x14ac:dyDescent="0.25">
      <c r="A4279" t="str">
        <f t="shared" si="66"/>
        <v>VT-Franklin-Franklin town</v>
      </c>
      <c r="B4279">
        <v>2025</v>
      </c>
      <c r="C4279">
        <v>50</v>
      </c>
      <c r="D4279" t="s">
        <v>13966</v>
      </c>
      <c r="E4279">
        <v>11</v>
      </c>
      <c r="F4279" t="s">
        <v>14187</v>
      </c>
      <c r="G4279">
        <v>130400</v>
      </c>
      <c r="H4279">
        <v>64900</v>
      </c>
      <c r="I4279">
        <v>77880</v>
      </c>
      <c r="J4279">
        <v>103850</v>
      </c>
      <c r="K4279">
        <v>129800</v>
      </c>
      <c r="L4279">
        <v>149270</v>
      </c>
      <c r="M4279" t="s">
        <v>13966</v>
      </c>
      <c r="N4279" t="s">
        <v>288</v>
      </c>
      <c r="O4279" t="s">
        <v>14092</v>
      </c>
      <c r="P4279" t="s">
        <v>14188</v>
      </c>
      <c r="Q4279" t="s">
        <v>14094</v>
      </c>
      <c r="R4279" s="28">
        <v>45762</v>
      </c>
    </row>
    <row r="4280" spans="1:18" x14ac:dyDescent="0.25">
      <c r="A4280" t="str">
        <f t="shared" si="66"/>
        <v>VT-Franklin-Fletcher town</v>
      </c>
      <c r="B4280">
        <v>2025</v>
      </c>
      <c r="C4280">
        <v>50</v>
      </c>
      <c r="D4280" t="s">
        <v>13966</v>
      </c>
      <c r="E4280">
        <v>11</v>
      </c>
      <c r="F4280" t="s">
        <v>14189</v>
      </c>
      <c r="G4280">
        <v>130400</v>
      </c>
      <c r="H4280">
        <v>64900</v>
      </c>
      <c r="I4280">
        <v>77880</v>
      </c>
      <c r="J4280">
        <v>103850</v>
      </c>
      <c r="K4280">
        <v>129800</v>
      </c>
      <c r="L4280">
        <v>149270</v>
      </c>
      <c r="M4280" t="s">
        <v>13966</v>
      </c>
      <c r="N4280" t="s">
        <v>288</v>
      </c>
      <c r="O4280" t="s">
        <v>14092</v>
      </c>
      <c r="P4280" t="s">
        <v>14190</v>
      </c>
      <c r="Q4280" t="s">
        <v>14094</v>
      </c>
      <c r="R4280" s="28">
        <v>45762</v>
      </c>
    </row>
    <row r="4281" spans="1:18" x14ac:dyDescent="0.25">
      <c r="A4281" t="str">
        <f t="shared" si="66"/>
        <v>VT-Franklin-Fairfield town</v>
      </c>
      <c r="B4281">
        <v>2025</v>
      </c>
      <c r="C4281">
        <v>50</v>
      </c>
      <c r="D4281" t="s">
        <v>13966</v>
      </c>
      <c r="E4281">
        <v>11</v>
      </c>
      <c r="F4281" t="s">
        <v>14191</v>
      </c>
      <c r="G4281">
        <v>130400</v>
      </c>
      <c r="H4281">
        <v>64900</v>
      </c>
      <c r="I4281">
        <v>77880</v>
      </c>
      <c r="J4281">
        <v>103850</v>
      </c>
      <c r="K4281">
        <v>129800</v>
      </c>
      <c r="L4281">
        <v>149270</v>
      </c>
      <c r="M4281" t="s">
        <v>13966</v>
      </c>
      <c r="N4281" t="s">
        <v>288</v>
      </c>
      <c r="O4281" t="s">
        <v>14092</v>
      </c>
      <c r="P4281" t="s">
        <v>14192</v>
      </c>
      <c r="Q4281" t="s">
        <v>14094</v>
      </c>
      <c r="R4281" s="28">
        <v>45762</v>
      </c>
    </row>
    <row r="4282" spans="1:18" x14ac:dyDescent="0.25">
      <c r="A4282" t="str">
        <f t="shared" si="66"/>
        <v>VT-Franklin-Fairfax town</v>
      </c>
      <c r="B4282">
        <v>2025</v>
      </c>
      <c r="C4282">
        <v>50</v>
      </c>
      <c r="D4282" t="s">
        <v>13966</v>
      </c>
      <c r="E4282">
        <v>11</v>
      </c>
      <c r="F4282" t="s">
        <v>14193</v>
      </c>
      <c r="G4282">
        <v>130400</v>
      </c>
      <c r="H4282">
        <v>64900</v>
      </c>
      <c r="I4282">
        <v>77880</v>
      </c>
      <c r="J4282">
        <v>103850</v>
      </c>
      <c r="K4282">
        <v>129800</v>
      </c>
      <c r="L4282">
        <v>149270</v>
      </c>
      <c r="M4282" t="s">
        <v>13966</v>
      </c>
      <c r="N4282" t="s">
        <v>288</v>
      </c>
      <c r="O4282" t="s">
        <v>14092</v>
      </c>
      <c r="P4282" t="s">
        <v>14194</v>
      </c>
      <c r="Q4282" t="s">
        <v>14094</v>
      </c>
      <c r="R4282" s="28">
        <v>45762</v>
      </c>
    </row>
    <row r="4283" spans="1:18" x14ac:dyDescent="0.25">
      <c r="A4283" t="str">
        <f t="shared" si="66"/>
        <v>VT-Franklin-Enosburgh town</v>
      </c>
      <c r="B4283">
        <v>2025</v>
      </c>
      <c r="C4283">
        <v>50</v>
      </c>
      <c r="D4283" t="s">
        <v>13966</v>
      </c>
      <c r="E4283">
        <v>11</v>
      </c>
      <c r="F4283" t="s">
        <v>14195</v>
      </c>
      <c r="G4283">
        <v>130400</v>
      </c>
      <c r="H4283">
        <v>64900</v>
      </c>
      <c r="I4283">
        <v>77880</v>
      </c>
      <c r="J4283">
        <v>103850</v>
      </c>
      <c r="K4283">
        <v>129800</v>
      </c>
      <c r="L4283">
        <v>149270</v>
      </c>
      <c r="M4283" t="s">
        <v>13966</v>
      </c>
      <c r="N4283" t="s">
        <v>288</v>
      </c>
      <c r="O4283" t="s">
        <v>14092</v>
      </c>
      <c r="P4283" t="s">
        <v>14196</v>
      </c>
      <c r="Q4283" t="s">
        <v>14094</v>
      </c>
      <c r="R4283" s="28">
        <v>45762</v>
      </c>
    </row>
    <row r="4284" spans="1:18" x14ac:dyDescent="0.25">
      <c r="A4284" t="str">
        <f t="shared" si="66"/>
        <v>VT-Franklin-Berkshire town</v>
      </c>
      <c r="B4284">
        <v>2025</v>
      </c>
      <c r="C4284">
        <v>50</v>
      </c>
      <c r="D4284" t="s">
        <v>13966</v>
      </c>
      <c r="E4284">
        <v>11</v>
      </c>
      <c r="F4284" t="s">
        <v>14197</v>
      </c>
      <c r="G4284">
        <v>130400</v>
      </c>
      <c r="H4284">
        <v>64900</v>
      </c>
      <c r="I4284">
        <v>77880</v>
      </c>
      <c r="J4284">
        <v>103850</v>
      </c>
      <c r="K4284">
        <v>129800</v>
      </c>
      <c r="L4284">
        <v>149270</v>
      </c>
      <c r="M4284" t="s">
        <v>13966</v>
      </c>
      <c r="N4284" t="s">
        <v>288</v>
      </c>
      <c r="O4284" t="s">
        <v>14092</v>
      </c>
      <c r="P4284" t="s">
        <v>14198</v>
      </c>
      <c r="Q4284" t="s">
        <v>14094</v>
      </c>
      <c r="R4284" s="28">
        <v>45762</v>
      </c>
    </row>
    <row r="4285" spans="1:18" x14ac:dyDescent="0.25">
      <c r="A4285" t="str">
        <f t="shared" si="66"/>
        <v>VT-Franklin-Montgomery town</v>
      </c>
      <c r="B4285">
        <v>2025</v>
      </c>
      <c r="C4285">
        <v>50</v>
      </c>
      <c r="D4285" t="s">
        <v>13966</v>
      </c>
      <c r="E4285">
        <v>11</v>
      </c>
      <c r="F4285" t="s">
        <v>14199</v>
      </c>
      <c r="G4285">
        <v>130400</v>
      </c>
      <c r="H4285">
        <v>64900</v>
      </c>
      <c r="I4285">
        <v>77880</v>
      </c>
      <c r="J4285">
        <v>103850</v>
      </c>
      <c r="K4285">
        <v>129800</v>
      </c>
      <c r="L4285">
        <v>149270</v>
      </c>
      <c r="M4285" t="s">
        <v>13966</v>
      </c>
      <c r="N4285" t="s">
        <v>288</v>
      </c>
      <c r="O4285" t="s">
        <v>14092</v>
      </c>
      <c r="P4285" t="s">
        <v>14200</v>
      </c>
      <c r="Q4285" t="s">
        <v>14094</v>
      </c>
      <c r="R4285" s="28">
        <v>45762</v>
      </c>
    </row>
    <row r="4286" spans="1:18" x14ac:dyDescent="0.25">
      <c r="A4286" t="str">
        <f t="shared" si="66"/>
        <v>VT-Grand Isle-Grand Isle town</v>
      </c>
      <c r="B4286">
        <v>2025</v>
      </c>
      <c r="C4286">
        <v>50</v>
      </c>
      <c r="D4286" t="s">
        <v>13966</v>
      </c>
      <c r="E4286">
        <v>13</v>
      </c>
      <c r="F4286" t="s">
        <v>14201</v>
      </c>
      <c r="G4286">
        <v>130400</v>
      </c>
      <c r="H4286">
        <v>64900</v>
      </c>
      <c r="I4286">
        <v>77880</v>
      </c>
      <c r="J4286">
        <v>103850</v>
      </c>
      <c r="K4286">
        <v>129800</v>
      </c>
      <c r="L4286">
        <v>149270</v>
      </c>
      <c r="M4286" t="s">
        <v>13966</v>
      </c>
      <c r="N4286" t="s">
        <v>14202</v>
      </c>
      <c r="O4286" t="s">
        <v>14092</v>
      </c>
      <c r="P4286" t="s">
        <v>14203</v>
      </c>
      <c r="Q4286" t="s">
        <v>14094</v>
      </c>
      <c r="R4286" s="28">
        <v>45762</v>
      </c>
    </row>
    <row r="4287" spans="1:18" x14ac:dyDescent="0.25">
      <c r="A4287" t="str">
        <f t="shared" si="66"/>
        <v>VT-Grand Isle-South Hero town</v>
      </c>
      <c r="B4287">
        <v>2025</v>
      </c>
      <c r="C4287">
        <v>50</v>
      </c>
      <c r="D4287" t="s">
        <v>13966</v>
      </c>
      <c r="E4287">
        <v>13</v>
      </c>
      <c r="F4287" t="s">
        <v>14204</v>
      </c>
      <c r="G4287">
        <v>130400</v>
      </c>
      <c r="H4287">
        <v>64900</v>
      </c>
      <c r="I4287">
        <v>77880</v>
      </c>
      <c r="J4287">
        <v>103850</v>
      </c>
      <c r="K4287">
        <v>129800</v>
      </c>
      <c r="L4287">
        <v>149270</v>
      </c>
      <c r="M4287" t="s">
        <v>13966</v>
      </c>
      <c r="N4287" t="s">
        <v>14202</v>
      </c>
      <c r="O4287" t="s">
        <v>14092</v>
      </c>
      <c r="P4287" t="s">
        <v>14205</v>
      </c>
      <c r="Q4287" t="s">
        <v>14094</v>
      </c>
      <c r="R4287" s="28">
        <v>45762</v>
      </c>
    </row>
    <row r="4288" spans="1:18" x14ac:dyDescent="0.25">
      <c r="A4288" t="str">
        <f t="shared" si="66"/>
        <v>VT-Grand Isle-Isle La Motte town</v>
      </c>
      <c r="B4288">
        <v>2025</v>
      </c>
      <c r="C4288">
        <v>50</v>
      </c>
      <c r="D4288" t="s">
        <v>13966</v>
      </c>
      <c r="E4288">
        <v>13</v>
      </c>
      <c r="F4288" t="s">
        <v>14206</v>
      </c>
      <c r="G4288">
        <v>130400</v>
      </c>
      <c r="H4288">
        <v>64900</v>
      </c>
      <c r="I4288">
        <v>77880</v>
      </c>
      <c r="J4288">
        <v>103850</v>
      </c>
      <c r="K4288">
        <v>129800</v>
      </c>
      <c r="L4288">
        <v>149270</v>
      </c>
      <c r="M4288" t="s">
        <v>13966</v>
      </c>
      <c r="N4288" t="s">
        <v>14202</v>
      </c>
      <c r="O4288" t="s">
        <v>14092</v>
      </c>
      <c r="P4288" t="s">
        <v>14207</v>
      </c>
      <c r="Q4288" t="s">
        <v>14094</v>
      </c>
      <c r="R4288" s="28">
        <v>45762</v>
      </c>
    </row>
    <row r="4289" spans="1:18" x14ac:dyDescent="0.25">
      <c r="A4289" t="str">
        <f t="shared" si="66"/>
        <v>VT-Grand Isle-Alburgh town</v>
      </c>
      <c r="B4289">
        <v>2025</v>
      </c>
      <c r="C4289">
        <v>50</v>
      </c>
      <c r="D4289" t="s">
        <v>13966</v>
      </c>
      <c r="E4289">
        <v>13</v>
      </c>
      <c r="F4289" t="s">
        <v>14208</v>
      </c>
      <c r="G4289">
        <v>130400</v>
      </c>
      <c r="H4289">
        <v>64900</v>
      </c>
      <c r="I4289">
        <v>77880</v>
      </c>
      <c r="J4289">
        <v>103850</v>
      </c>
      <c r="K4289">
        <v>129800</v>
      </c>
      <c r="L4289">
        <v>149270</v>
      </c>
      <c r="M4289" t="s">
        <v>13966</v>
      </c>
      <c r="N4289" t="s">
        <v>14202</v>
      </c>
      <c r="O4289" t="s">
        <v>14092</v>
      </c>
      <c r="P4289" t="s">
        <v>14209</v>
      </c>
      <c r="Q4289" t="s">
        <v>14094</v>
      </c>
      <c r="R4289" s="28">
        <v>45762</v>
      </c>
    </row>
    <row r="4290" spans="1:18" x14ac:dyDescent="0.25">
      <c r="A4290" t="str">
        <f t="shared" si="66"/>
        <v>VT-Grand Isle-North Hero town</v>
      </c>
      <c r="B4290">
        <v>2025</v>
      </c>
      <c r="C4290">
        <v>50</v>
      </c>
      <c r="D4290" t="s">
        <v>13966</v>
      </c>
      <c r="E4290">
        <v>13</v>
      </c>
      <c r="F4290" t="s">
        <v>14210</v>
      </c>
      <c r="G4290">
        <v>130400</v>
      </c>
      <c r="H4290">
        <v>64900</v>
      </c>
      <c r="I4290">
        <v>77880</v>
      </c>
      <c r="J4290">
        <v>103850</v>
      </c>
      <c r="K4290">
        <v>129800</v>
      </c>
      <c r="L4290">
        <v>149270</v>
      </c>
      <c r="M4290" t="s">
        <v>13966</v>
      </c>
      <c r="N4290" t="s">
        <v>14202</v>
      </c>
      <c r="O4290" t="s">
        <v>14092</v>
      </c>
      <c r="P4290" t="s">
        <v>14211</v>
      </c>
      <c r="Q4290" t="s">
        <v>14094</v>
      </c>
      <c r="R4290" s="28">
        <v>45762</v>
      </c>
    </row>
    <row r="4291" spans="1:18" x14ac:dyDescent="0.25">
      <c r="A4291" t="str">
        <f t="shared" ref="A4291:A4354" si="67">D4291&amp;"-"&amp;F4291</f>
        <v>VT-Lamoille-Morristown town</v>
      </c>
      <c r="B4291">
        <v>2025</v>
      </c>
      <c r="C4291">
        <v>50</v>
      </c>
      <c r="D4291" t="s">
        <v>13966</v>
      </c>
      <c r="E4291">
        <v>15</v>
      </c>
      <c r="F4291" t="s">
        <v>14212</v>
      </c>
      <c r="G4291">
        <v>98200</v>
      </c>
      <c r="H4291">
        <v>51850</v>
      </c>
      <c r="I4291">
        <v>62220</v>
      </c>
      <c r="J4291">
        <v>82950</v>
      </c>
      <c r="K4291">
        <v>103700</v>
      </c>
      <c r="L4291">
        <v>119255</v>
      </c>
      <c r="M4291" t="s">
        <v>13966</v>
      </c>
      <c r="N4291" t="s">
        <v>14213</v>
      </c>
      <c r="O4291" t="s">
        <v>14214</v>
      </c>
      <c r="P4291" t="s">
        <v>14215</v>
      </c>
      <c r="Q4291" t="s">
        <v>14216</v>
      </c>
      <c r="R4291" s="28">
        <v>45762</v>
      </c>
    </row>
    <row r="4292" spans="1:18" x14ac:dyDescent="0.25">
      <c r="A4292" t="str">
        <f t="shared" si="67"/>
        <v>VT-Lamoille-Eden town</v>
      </c>
      <c r="B4292">
        <v>2025</v>
      </c>
      <c r="C4292">
        <v>50</v>
      </c>
      <c r="D4292" t="s">
        <v>13966</v>
      </c>
      <c r="E4292">
        <v>15</v>
      </c>
      <c r="F4292" t="s">
        <v>14217</v>
      </c>
      <c r="G4292">
        <v>98200</v>
      </c>
      <c r="H4292">
        <v>51850</v>
      </c>
      <c r="I4292">
        <v>62220</v>
      </c>
      <c r="J4292">
        <v>82950</v>
      </c>
      <c r="K4292">
        <v>103700</v>
      </c>
      <c r="L4292">
        <v>119255</v>
      </c>
      <c r="M4292" t="s">
        <v>13966</v>
      </c>
      <c r="N4292" t="s">
        <v>14213</v>
      </c>
      <c r="O4292" t="s">
        <v>14214</v>
      </c>
      <c r="P4292" t="s">
        <v>14218</v>
      </c>
      <c r="Q4292" t="s">
        <v>14216</v>
      </c>
      <c r="R4292" s="28">
        <v>45762</v>
      </c>
    </row>
    <row r="4293" spans="1:18" x14ac:dyDescent="0.25">
      <c r="A4293" t="str">
        <f t="shared" si="67"/>
        <v>VT-Lamoille-Wolcott town</v>
      </c>
      <c r="B4293">
        <v>2025</v>
      </c>
      <c r="C4293">
        <v>50</v>
      </c>
      <c r="D4293" t="s">
        <v>13966</v>
      </c>
      <c r="E4293">
        <v>15</v>
      </c>
      <c r="F4293" t="s">
        <v>14219</v>
      </c>
      <c r="G4293">
        <v>98200</v>
      </c>
      <c r="H4293">
        <v>51850</v>
      </c>
      <c r="I4293">
        <v>62220</v>
      </c>
      <c r="J4293">
        <v>82950</v>
      </c>
      <c r="K4293">
        <v>103700</v>
      </c>
      <c r="L4293">
        <v>119255</v>
      </c>
      <c r="M4293" t="s">
        <v>13966</v>
      </c>
      <c r="N4293" t="s">
        <v>14213</v>
      </c>
      <c r="O4293" t="s">
        <v>14214</v>
      </c>
      <c r="P4293" t="s">
        <v>14220</v>
      </c>
      <c r="Q4293" t="s">
        <v>14216</v>
      </c>
      <c r="R4293" s="28">
        <v>45762</v>
      </c>
    </row>
    <row r="4294" spans="1:18" x14ac:dyDescent="0.25">
      <c r="A4294" t="str">
        <f t="shared" si="67"/>
        <v>VT-Lamoille-Waterville town</v>
      </c>
      <c r="B4294">
        <v>2025</v>
      </c>
      <c r="C4294">
        <v>50</v>
      </c>
      <c r="D4294" t="s">
        <v>13966</v>
      </c>
      <c r="E4294">
        <v>15</v>
      </c>
      <c r="F4294" t="s">
        <v>14221</v>
      </c>
      <c r="G4294">
        <v>98200</v>
      </c>
      <c r="H4294">
        <v>51850</v>
      </c>
      <c r="I4294">
        <v>62220</v>
      </c>
      <c r="J4294">
        <v>82950</v>
      </c>
      <c r="K4294">
        <v>103700</v>
      </c>
      <c r="L4294">
        <v>119255</v>
      </c>
      <c r="M4294" t="s">
        <v>13966</v>
      </c>
      <c r="N4294" t="s">
        <v>14213</v>
      </c>
      <c r="O4294" t="s">
        <v>14214</v>
      </c>
      <c r="P4294" t="s">
        <v>14222</v>
      </c>
      <c r="Q4294" t="s">
        <v>14216</v>
      </c>
      <c r="R4294" s="28">
        <v>45762</v>
      </c>
    </row>
    <row r="4295" spans="1:18" x14ac:dyDescent="0.25">
      <c r="A4295" t="str">
        <f t="shared" si="67"/>
        <v>VT-Lamoille-Stowe town</v>
      </c>
      <c r="B4295">
        <v>2025</v>
      </c>
      <c r="C4295">
        <v>50</v>
      </c>
      <c r="D4295" t="s">
        <v>13966</v>
      </c>
      <c r="E4295">
        <v>15</v>
      </c>
      <c r="F4295" t="s">
        <v>14223</v>
      </c>
      <c r="G4295">
        <v>98200</v>
      </c>
      <c r="H4295">
        <v>51850</v>
      </c>
      <c r="I4295">
        <v>62220</v>
      </c>
      <c r="J4295">
        <v>82950</v>
      </c>
      <c r="K4295">
        <v>103700</v>
      </c>
      <c r="L4295">
        <v>119255</v>
      </c>
      <c r="M4295" t="s">
        <v>13966</v>
      </c>
      <c r="N4295" t="s">
        <v>14213</v>
      </c>
      <c r="O4295" t="s">
        <v>14214</v>
      </c>
      <c r="P4295" t="s">
        <v>14224</v>
      </c>
      <c r="Q4295" t="s">
        <v>14216</v>
      </c>
      <c r="R4295" s="28">
        <v>45762</v>
      </c>
    </row>
    <row r="4296" spans="1:18" x14ac:dyDescent="0.25">
      <c r="A4296" t="str">
        <f t="shared" si="67"/>
        <v>VT-Lamoille-Johnson town</v>
      </c>
      <c r="B4296">
        <v>2025</v>
      </c>
      <c r="C4296">
        <v>50</v>
      </c>
      <c r="D4296" t="s">
        <v>13966</v>
      </c>
      <c r="E4296">
        <v>15</v>
      </c>
      <c r="F4296" t="s">
        <v>14225</v>
      </c>
      <c r="G4296">
        <v>98200</v>
      </c>
      <c r="H4296">
        <v>51850</v>
      </c>
      <c r="I4296">
        <v>62220</v>
      </c>
      <c r="J4296">
        <v>82950</v>
      </c>
      <c r="K4296">
        <v>103700</v>
      </c>
      <c r="L4296">
        <v>119255</v>
      </c>
      <c r="M4296" t="s">
        <v>13966</v>
      </c>
      <c r="N4296" t="s">
        <v>14213</v>
      </c>
      <c r="O4296" t="s">
        <v>14214</v>
      </c>
      <c r="P4296" t="s">
        <v>14226</v>
      </c>
      <c r="Q4296" t="s">
        <v>14216</v>
      </c>
      <c r="R4296" s="28">
        <v>45762</v>
      </c>
    </row>
    <row r="4297" spans="1:18" x14ac:dyDescent="0.25">
      <c r="A4297" t="str">
        <f t="shared" si="67"/>
        <v>VT-Lamoille-Elmore town</v>
      </c>
      <c r="B4297">
        <v>2025</v>
      </c>
      <c r="C4297">
        <v>50</v>
      </c>
      <c r="D4297" t="s">
        <v>13966</v>
      </c>
      <c r="E4297">
        <v>15</v>
      </c>
      <c r="F4297" t="s">
        <v>14227</v>
      </c>
      <c r="G4297">
        <v>98200</v>
      </c>
      <c r="H4297">
        <v>51850</v>
      </c>
      <c r="I4297">
        <v>62220</v>
      </c>
      <c r="J4297">
        <v>82950</v>
      </c>
      <c r="K4297">
        <v>103700</v>
      </c>
      <c r="L4297">
        <v>119255</v>
      </c>
      <c r="M4297" t="s">
        <v>13966</v>
      </c>
      <c r="N4297" t="s">
        <v>14213</v>
      </c>
      <c r="O4297" t="s">
        <v>14214</v>
      </c>
      <c r="P4297" t="s">
        <v>14228</v>
      </c>
      <c r="Q4297" t="s">
        <v>14216</v>
      </c>
      <c r="R4297" s="28">
        <v>45762</v>
      </c>
    </row>
    <row r="4298" spans="1:18" x14ac:dyDescent="0.25">
      <c r="A4298" t="str">
        <f t="shared" si="67"/>
        <v>VT-Lamoille-Cambridge town</v>
      </c>
      <c r="B4298">
        <v>2025</v>
      </c>
      <c r="C4298">
        <v>50</v>
      </c>
      <c r="D4298" t="s">
        <v>13966</v>
      </c>
      <c r="E4298">
        <v>15</v>
      </c>
      <c r="F4298" t="s">
        <v>14229</v>
      </c>
      <c r="G4298">
        <v>98200</v>
      </c>
      <c r="H4298">
        <v>51850</v>
      </c>
      <c r="I4298">
        <v>62220</v>
      </c>
      <c r="J4298">
        <v>82950</v>
      </c>
      <c r="K4298">
        <v>103700</v>
      </c>
      <c r="L4298">
        <v>119255</v>
      </c>
      <c r="M4298" t="s">
        <v>13966</v>
      </c>
      <c r="N4298" t="s">
        <v>14213</v>
      </c>
      <c r="O4298" t="s">
        <v>14214</v>
      </c>
      <c r="P4298" t="s">
        <v>14230</v>
      </c>
      <c r="Q4298" t="s">
        <v>14216</v>
      </c>
      <c r="R4298" s="28">
        <v>45762</v>
      </c>
    </row>
    <row r="4299" spans="1:18" x14ac:dyDescent="0.25">
      <c r="A4299" t="str">
        <f t="shared" si="67"/>
        <v>VT-Lamoille-Belvidere town</v>
      </c>
      <c r="B4299">
        <v>2025</v>
      </c>
      <c r="C4299">
        <v>50</v>
      </c>
      <c r="D4299" t="s">
        <v>13966</v>
      </c>
      <c r="E4299">
        <v>15</v>
      </c>
      <c r="F4299" t="s">
        <v>14231</v>
      </c>
      <c r="G4299">
        <v>98200</v>
      </c>
      <c r="H4299">
        <v>51850</v>
      </c>
      <c r="I4299">
        <v>62220</v>
      </c>
      <c r="J4299">
        <v>82950</v>
      </c>
      <c r="K4299">
        <v>103700</v>
      </c>
      <c r="L4299">
        <v>119255</v>
      </c>
      <c r="M4299" t="s">
        <v>13966</v>
      </c>
      <c r="N4299" t="s">
        <v>14213</v>
      </c>
      <c r="O4299" t="s">
        <v>14214</v>
      </c>
      <c r="P4299" t="s">
        <v>14232</v>
      </c>
      <c r="Q4299" t="s">
        <v>14216</v>
      </c>
      <c r="R4299" s="28">
        <v>45762</v>
      </c>
    </row>
    <row r="4300" spans="1:18" x14ac:dyDescent="0.25">
      <c r="A4300" t="str">
        <f t="shared" si="67"/>
        <v>VT-Lamoille-Hyde Park town</v>
      </c>
      <c r="B4300">
        <v>2025</v>
      </c>
      <c r="C4300">
        <v>50</v>
      </c>
      <c r="D4300" t="s">
        <v>13966</v>
      </c>
      <c r="E4300">
        <v>15</v>
      </c>
      <c r="F4300" t="s">
        <v>14233</v>
      </c>
      <c r="G4300">
        <v>98200</v>
      </c>
      <c r="H4300">
        <v>51850</v>
      </c>
      <c r="I4300">
        <v>62220</v>
      </c>
      <c r="J4300">
        <v>82950</v>
      </c>
      <c r="K4300">
        <v>103700</v>
      </c>
      <c r="L4300">
        <v>119255</v>
      </c>
      <c r="M4300" t="s">
        <v>13966</v>
      </c>
      <c r="N4300" t="s">
        <v>14213</v>
      </c>
      <c r="O4300" t="s">
        <v>14214</v>
      </c>
      <c r="P4300" t="s">
        <v>14234</v>
      </c>
      <c r="Q4300" t="s">
        <v>14216</v>
      </c>
      <c r="R4300" s="28">
        <v>45762</v>
      </c>
    </row>
    <row r="4301" spans="1:18" x14ac:dyDescent="0.25">
      <c r="A4301" t="str">
        <f t="shared" si="67"/>
        <v>VT-Orange-Strafford town</v>
      </c>
      <c r="B4301">
        <v>2025</v>
      </c>
      <c r="C4301">
        <v>50</v>
      </c>
      <c r="D4301" t="s">
        <v>13966</v>
      </c>
      <c r="E4301">
        <v>17</v>
      </c>
      <c r="F4301" t="s">
        <v>14235</v>
      </c>
      <c r="G4301">
        <v>103300</v>
      </c>
      <c r="H4301">
        <v>51850</v>
      </c>
      <c r="I4301">
        <v>62220</v>
      </c>
      <c r="J4301">
        <v>82950</v>
      </c>
      <c r="K4301">
        <v>103700</v>
      </c>
      <c r="L4301">
        <v>119255</v>
      </c>
      <c r="M4301" t="s">
        <v>13966</v>
      </c>
      <c r="N4301" t="s">
        <v>1841</v>
      </c>
      <c r="O4301" t="s">
        <v>14236</v>
      </c>
      <c r="P4301" t="s">
        <v>14237</v>
      </c>
      <c r="Q4301" t="s">
        <v>14238</v>
      </c>
      <c r="R4301" s="28">
        <v>45762</v>
      </c>
    </row>
    <row r="4302" spans="1:18" x14ac:dyDescent="0.25">
      <c r="A4302" t="str">
        <f t="shared" si="67"/>
        <v>VT-Orange-Vershire town</v>
      </c>
      <c r="B4302">
        <v>2025</v>
      </c>
      <c r="C4302">
        <v>50</v>
      </c>
      <c r="D4302" t="s">
        <v>13966</v>
      </c>
      <c r="E4302">
        <v>17</v>
      </c>
      <c r="F4302" t="s">
        <v>14239</v>
      </c>
      <c r="G4302">
        <v>103300</v>
      </c>
      <c r="H4302">
        <v>51850</v>
      </c>
      <c r="I4302">
        <v>62220</v>
      </c>
      <c r="J4302">
        <v>82950</v>
      </c>
      <c r="K4302">
        <v>103700</v>
      </c>
      <c r="L4302">
        <v>119255</v>
      </c>
      <c r="M4302" t="s">
        <v>13966</v>
      </c>
      <c r="N4302" t="s">
        <v>1841</v>
      </c>
      <c r="O4302" t="s">
        <v>14236</v>
      </c>
      <c r="P4302" t="s">
        <v>14240</v>
      </c>
      <c r="Q4302" t="s">
        <v>14238</v>
      </c>
      <c r="R4302" s="28">
        <v>45762</v>
      </c>
    </row>
    <row r="4303" spans="1:18" x14ac:dyDescent="0.25">
      <c r="A4303" t="str">
        <f t="shared" si="67"/>
        <v>VT-Orange-Williamstown town</v>
      </c>
      <c r="B4303">
        <v>2025</v>
      </c>
      <c r="C4303">
        <v>50</v>
      </c>
      <c r="D4303" t="s">
        <v>13966</v>
      </c>
      <c r="E4303">
        <v>17</v>
      </c>
      <c r="F4303" t="s">
        <v>14241</v>
      </c>
      <c r="G4303">
        <v>103300</v>
      </c>
      <c r="H4303">
        <v>51850</v>
      </c>
      <c r="I4303">
        <v>62220</v>
      </c>
      <c r="J4303">
        <v>82950</v>
      </c>
      <c r="K4303">
        <v>103700</v>
      </c>
      <c r="L4303">
        <v>119255</v>
      </c>
      <c r="M4303" t="s">
        <v>13966</v>
      </c>
      <c r="N4303" t="s">
        <v>1841</v>
      </c>
      <c r="O4303" t="s">
        <v>14236</v>
      </c>
      <c r="P4303" t="s">
        <v>14242</v>
      </c>
      <c r="Q4303" t="s">
        <v>14238</v>
      </c>
      <c r="R4303" s="28">
        <v>45762</v>
      </c>
    </row>
    <row r="4304" spans="1:18" x14ac:dyDescent="0.25">
      <c r="A4304" t="str">
        <f t="shared" si="67"/>
        <v>VT-Orange-Washington town</v>
      </c>
      <c r="B4304">
        <v>2025</v>
      </c>
      <c r="C4304">
        <v>50</v>
      </c>
      <c r="D4304" t="s">
        <v>13966</v>
      </c>
      <c r="E4304">
        <v>17</v>
      </c>
      <c r="F4304" t="s">
        <v>14243</v>
      </c>
      <c r="G4304">
        <v>103300</v>
      </c>
      <c r="H4304">
        <v>51850</v>
      </c>
      <c r="I4304">
        <v>62220</v>
      </c>
      <c r="J4304">
        <v>82950</v>
      </c>
      <c r="K4304">
        <v>103700</v>
      </c>
      <c r="L4304">
        <v>119255</v>
      </c>
      <c r="M4304" t="s">
        <v>13966</v>
      </c>
      <c r="N4304" t="s">
        <v>1841</v>
      </c>
      <c r="O4304" t="s">
        <v>14236</v>
      </c>
      <c r="P4304" t="s">
        <v>14244</v>
      </c>
      <c r="Q4304" t="s">
        <v>14238</v>
      </c>
      <c r="R4304" s="28">
        <v>45762</v>
      </c>
    </row>
    <row r="4305" spans="1:18" x14ac:dyDescent="0.25">
      <c r="A4305" t="str">
        <f t="shared" si="67"/>
        <v>VT-Orange-Tunbridge town</v>
      </c>
      <c r="B4305">
        <v>2025</v>
      </c>
      <c r="C4305">
        <v>50</v>
      </c>
      <c r="D4305" t="s">
        <v>13966</v>
      </c>
      <c r="E4305">
        <v>17</v>
      </c>
      <c r="F4305" t="s">
        <v>14245</v>
      </c>
      <c r="G4305">
        <v>103300</v>
      </c>
      <c r="H4305">
        <v>51850</v>
      </c>
      <c r="I4305">
        <v>62220</v>
      </c>
      <c r="J4305">
        <v>82950</v>
      </c>
      <c r="K4305">
        <v>103700</v>
      </c>
      <c r="L4305">
        <v>119255</v>
      </c>
      <c r="M4305" t="s">
        <v>13966</v>
      </c>
      <c r="N4305" t="s">
        <v>1841</v>
      </c>
      <c r="O4305" t="s">
        <v>14236</v>
      </c>
      <c r="P4305" t="s">
        <v>14246</v>
      </c>
      <c r="Q4305" t="s">
        <v>14238</v>
      </c>
      <c r="R4305" s="28">
        <v>45762</v>
      </c>
    </row>
    <row r="4306" spans="1:18" x14ac:dyDescent="0.25">
      <c r="A4306" t="str">
        <f t="shared" si="67"/>
        <v>VT-Orange-Topsham town</v>
      </c>
      <c r="B4306">
        <v>2025</v>
      </c>
      <c r="C4306">
        <v>50</v>
      </c>
      <c r="D4306" t="s">
        <v>13966</v>
      </c>
      <c r="E4306">
        <v>17</v>
      </c>
      <c r="F4306" t="s">
        <v>14247</v>
      </c>
      <c r="G4306">
        <v>103300</v>
      </c>
      <c r="H4306">
        <v>51850</v>
      </c>
      <c r="I4306">
        <v>62220</v>
      </c>
      <c r="J4306">
        <v>82950</v>
      </c>
      <c r="K4306">
        <v>103700</v>
      </c>
      <c r="L4306">
        <v>119255</v>
      </c>
      <c r="M4306" t="s">
        <v>13966</v>
      </c>
      <c r="N4306" t="s">
        <v>1841</v>
      </c>
      <c r="O4306" t="s">
        <v>14236</v>
      </c>
      <c r="P4306" t="s">
        <v>14248</v>
      </c>
      <c r="Q4306" t="s">
        <v>14238</v>
      </c>
      <c r="R4306" s="28">
        <v>45762</v>
      </c>
    </row>
    <row r="4307" spans="1:18" x14ac:dyDescent="0.25">
      <c r="A4307" t="str">
        <f t="shared" si="67"/>
        <v>VT-Orange-Thetford town</v>
      </c>
      <c r="B4307">
        <v>2025</v>
      </c>
      <c r="C4307">
        <v>50</v>
      </c>
      <c r="D4307" t="s">
        <v>13966</v>
      </c>
      <c r="E4307">
        <v>17</v>
      </c>
      <c r="F4307" t="s">
        <v>14249</v>
      </c>
      <c r="G4307">
        <v>103300</v>
      </c>
      <c r="H4307">
        <v>51850</v>
      </c>
      <c r="I4307">
        <v>62220</v>
      </c>
      <c r="J4307">
        <v>82950</v>
      </c>
      <c r="K4307">
        <v>103700</v>
      </c>
      <c r="L4307">
        <v>119255</v>
      </c>
      <c r="M4307" t="s">
        <v>13966</v>
      </c>
      <c r="N4307" t="s">
        <v>1841</v>
      </c>
      <c r="O4307" t="s">
        <v>14236</v>
      </c>
      <c r="P4307" t="s">
        <v>14250</v>
      </c>
      <c r="Q4307" t="s">
        <v>14238</v>
      </c>
      <c r="R4307" s="28">
        <v>45762</v>
      </c>
    </row>
    <row r="4308" spans="1:18" x14ac:dyDescent="0.25">
      <c r="A4308" t="str">
        <f t="shared" si="67"/>
        <v>VT-Orange-Braintree town</v>
      </c>
      <c r="B4308">
        <v>2025</v>
      </c>
      <c r="C4308">
        <v>50</v>
      </c>
      <c r="D4308" t="s">
        <v>13966</v>
      </c>
      <c r="E4308">
        <v>17</v>
      </c>
      <c r="F4308" t="s">
        <v>14251</v>
      </c>
      <c r="G4308">
        <v>103300</v>
      </c>
      <c r="H4308">
        <v>51850</v>
      </c>
      <c r="I4308">
        <v>62220</v>
      </c>
      <c r="J4308">
        <v>82950</v>
      </c>
      <c r="K4308">
        <v>103700</v>
      </c>
      <c r="L4308">
        <v>119255</v>
      </c>
      <c r="M4308" t="s">
        <v>13966</v>
      </c>
      <c r="N4308" t="s">
        <v>1841</v>
      </c>
      <c r="O4308" t="s">
        <v>14236</v>
      </c>
      <c r="P4308" t="s">
        <v>14252</v>
      </c>
      <c r="Q4308" t="s">
        <v>14238</v>
      </c>
      <c r="R4308" s="28">
        <v>45762</v>
      </c>
    </row>
    <row r="4309" spans="1:18" x14ac:dyDescent="0.25">
      <c r="A4309" t="str">
        <f t="shared" si="67"/>
        <v>VT-Orange-Orange town</v>
      </c>
      <c r="B4309">
        <v>2025</v>
      </c>
      <c r="C4309">
        <v>50</v>
      </c>
      <c r="D4309" t="s">
        <v>13966</v>
      </c>
      <c r="E4309">
        <v>17</v>
      </c>
      <c r="F4309" t="s">
        <v>14253</v>
      </c>
      <c r="G4309">
        <v>103300</v>
      </c>
      <c r="H4309">
        <v>51850</v>
      </c>
      <c r="I4309">
        <v>62220</v>
      </c>
      <c r="J4309">
        <v>82950</v>
      </c>
      <c r="K4309">
        <v>103700</v>
      </c>
      <c r="L4309">
        <v>119255</v>
      </c>
      <c r="M4309" t="s">
        <v>13966</v>
      </c>
      <c r="N4309" t="s">
        <v>1841</v>
      </c>
      <c r="O4309" t="s">
        <v>14236</v>
      </c>
      <c r="P4309" t="s">
        <v>14254</v>
      </c>
      <c r="Q4309" t="s">
        <v>14238</v>
      </c>
      <c r="R4309" s="28">
        <v>45762</v>
      </c>
    </row>
    <row r="4310" spans="1:18" x14ac:dyDescent="0.25">
      <c r="A4310" t="str">
        <f t="shared" si="67"/>
        <v>VT-Orange-Newbury town</v>
      </c>
      <c r="B4310">
        <v>2025</v>
      </c>
      <c r="C4310">
        <v>50</v>
      </c>
      <c r="D4310" t="s">
        <v>13966</v>
      </c>
      <c r="E4310">
        <v>17</v>
      </c>
      <c r="F4310" t="s">
        <v>14255</v>
      </c>
      <c r="G4310">
        <v>103300</v>
      </c>
      <c r="H4310">
        <v>51850</v>
      </c>
      <c r="I4310">
        <v>62220</v>
      </c>
      <c r="J4310">
        <v>82950</v>
      </c>
      <c r="K4310">
        <v>103700</v>
      </c>
      <c r="L4310">
        <v>119255</v>
      </c>
      <c r="M4310" t="s">
        <v>13966</v>
      </c>
      <c r="N4310" t="s">
        <v>1841</v>
      </c>
      <c r="O4310" t="s">
        <v>14236</v>
      </c>
      <c r="P4310" t="s">
        <v>14256</v>
      </c>
      <c r="Q4310" t="s">
        <v>14238</v>
      </c>
      <c r="R4310" s="28">
        <v>45762</v>
      </c>
    </row>
    <row r="4311" spans="1:18" x14ac:dyDescent="0.25">
      <c r="A4311" t="str">
        <f t="shared" si="67"/>
        <v>VT-Orange-Fairlee town</v>
      </c>
      <c r="B4311">
        <v>2025</v>
      </c>
      <c r="C4311">
        <v>50</v>
      </c>
      <c r="D4311" t="s">
        <v>13966</v>
      </c>
      <c r="E4311">
        <v>17</v>
      </c>
      <c r="F4311" t="s">
        <v>14257</v>
      </c>
      <c r="G4311">
        <v>103300</v>
      </c>
      <c r="H4311">
        <v>51850</v>
      </c>
      <c r="I4311">
        <v>62220</v>
      </c>
      <c r="J4311">
        <v>82950</v>
      </c>
      <c r="K4311">
        <v>103700</v>
      </c>
      <c r="L4311">
        <v>119255</v>
      </c>
      <c r="M4311" t="s">
        <v>13966</v>
      </c>
      <c r="N4311" t="s">
        <v>1841</v>
      </c>
      <c r="O4311" t="s">
        <v>14236</v>
      </c>
      <c r="P4311" t="s">
        <v>14258</v>
      </c>
      <c r="Q4311" t="s">
        <v>14238</v>
      </c>
      <c r="R4311" s="28">
        <v>45762</v>
      </c>
    </row>
    <row r="4312" spans="1:18" x14ac:dyDescent="0.25">
      <c r="A4312" t="str">
        <f t="shared" si="67"/>
        <v>VT-Orange-Corinth town</v>
      </c>
      <c r="B4312">
        <v>2025</v>
      </c>
      <c r="C4312">
        <v>50</v>
      </c>
      <c r="D4312" t="s">
        <v>13966</v>
      </c>
      <c r="E4312">
        <v>17</v>
      </c>
      <c r="F4312" t="s">
        <v>14259</v>
      </c>
      <c r="G4312">
        <v>103300</v>
      </c>
      <c r="H4312">
        <v>51850</v>
      </c>
      <c r="I4312">
        <v>62220</v>
      </c>
      <c r="J4312">
        <v>82950</v>
      </c>
      <c r="K4312">
        <v>103700</v>
      </c>
      <c r="L4312">
        <v>119255</v>
      </c>
      <c r="M4312" t="s">
        <v>13966</v>
      </c>
      <c r="N4312" t="s">
        <v>1841</v>
      </c>
      <c r="O4312" t="s">
        <v>14236</v>
      </c>
      <c r="P4312" t="s">
        <v>14260</v>
      </c>
      <c r="Q4312" t="s">
        <v>14238</v>
      </c>
      <c r="R4312" s="28">
        <v>45762</v>
      </c>
    </row>
    <row r="4313" spans="1:18" x14ac:dyDescent="0.25">
      <c r="A4313" t="str">
        <f t="shared" si="67"/>
        <v>VT-Orange-Bradford town</v>
      </c>
      <c r="B4313">
        <v>2025</v>
      </c>
      <c r="C4313">
        <v>50</v>
      </c>
      <c r="D4313" t="s">
        <v>13966</v>
      </c>
      <c r="E4313">
        <v>17</v>
      </c>
      <c r="F4313" t="s">
        <v>14261</v>
      </c>
      <c r="G4313">
        <v>103300</v>
      </c>
      <c r="H4313">
        <v>51850</v>
      </c>
      <c r="I4313">
        <v>62220</v>
      </c>
      <c r="J4313">
        <v>82950</v>
      </c>
      <c r="K4313">
        <v>103700</v>
      </c>
      <c r="L4313">
        <v>119255</v>
      </c>
      <c r="M4313" t="s">
        <v>13966</v>
      </c>
      <c r="N4313" t="s">
        <v>1841</v>
      </c>
      <c r="O4313" t="s">
        <v>14236</v>
      </c>
      <c r="P4313" t="s">
        <v>14262</v>
      </c>
      <c r="Q4313" t="s">
        <v>14238</v>
      </c>
      <c r="R4313" s="28">
        <v>45762</v>
      </c>
    </row>
    <row r="4314" spans="1:18" x14ac:dyDescent="0.25">
      <c r="A4314" t="str">
        <f t="shared" si="67"/>
        <v>VT-Orange-Chelsea town</v>
      </c>
      <c r="B4314">
        <v>2025</v>
      </c>
      <c r="C4314">
        <v>50</v>
      </c>
      <c r="D4314" t="s">
        <v>13966</v>
      </c>
      <c r="E4314">
        <v>17</v>
      </c>
      <c r="F4314" t="s">
        <v>14263</v>
      </c>
      <c r="G4314">
        <v>103300</v>
      </c>
      <c r="H4314">
        <v>51850</v>
      </c>
      <c r="I4314">
        <v>62220</v>
      </c>
      <c r="J4314">
        <v>82950</v>
      </c>
      <c r="K4314">
        <v>103700</v>
      </c>
      <c r="L4314">
        <v>119255</v>
      </c>
      <c r="M4314" t="s">
        <v>13966</v>
      </c>
      <c r="N4314" t="s">
        <v>1841</v>
      </c>
      <c r="O4314" t="s">
        <v>14236</v>
      </c>
      <c r="P4314" t="s">
        <v>14264</v>
      </c>
      <c r="Q4314" t="s">
        <v>14238</v>
      </c>
      <c r="R4314" s="28">
        <v>45762</v>
      </c>
    </row>
    <row r="4315" spans="1:18" x14ac:dyDescent="0.25">
      <c r="A4315" t="str">
        <f t="shared" si="67"/>
        <v>VT-Orange-Brookfield town</v>
      </c>
      <c r="B4315">
        <v>2025</v>
      </c>
      <c r="C4315">
        <v>50</v>
      </c>
      <c r="D4315" t="s">
        <v>13966</v>
      </c>
      <c r="E4315">
        <v>17</v>
      </c>
      <c r="F4315" t="s">
        <v>14265</v>
      </c>
      <c r="G4315">
        <v>103300</v>
      </c>
      <c r="H4315">
        <v>51850</v>
      </c>
      <c r="I4315">
        <v>62220</v>
      </c>
      <c r="J4315">
        <v>82950</v>
      </c>
      <c r="K4315">
        <v>103700</v>
      </c>
      <c r="L4315">
        <v>119255</v>
      </c>
      <c r="M4315" t="s">
        <v>13966</v>
      </c>
      <c r="N4315" t="s">
        <v>1841</v>
      </c>
      <c r="O4315" t="s">
        <v>14236</v>
      </c>
      <c r="P4315" t="s">
        <v>14266</v>
      </c>
      <c r="Q4315" t="s">
        <v>14238</v>
      </c>
      <c r="R4315" s="28">
        <v>45762</v>
      </c>
    </row>
    <row r="4316" spans="1:18" x14ac:dyDescent="0.25">
      <c r="A4316" t="str">
        <f t="shared" si="67"/>
        <v>VT-Orange-Randolph town</v>
      </c>
      <c r="B4316">
        <v>2025</v>
      </c>
      <c r="C4316">
        <v>50</v>
      </c>
      <c r="D4316" t="s">
        <v>13966</v>
      </c>
      <c r="E4316">
        <v>17</v>
      </c>
      <c r="F4316" t="s">
        <v>14267</v>
      </c>
      <c r="G4316">
        <v>103300</v>
      </c>
      <c r="H4316">
        <v>51850</v>
      </c>
      <c r="I4316">
        <v>62220</v>
      </c>
      <c r="J4316">
        <v>82950</v>
      </c>
      <c r="K4316">
        <v>103700</v>
      </c>
      <c r="L4316">
        <v>119255</v>
      </c>
      <c r="M4316" t="s">
        <v>13966</v>
      </c>
      <c r="N4316" t="s">
        <v>1841</v>
      </c>
      <c r="O4316" t="s">
        <v>14236</v>
      </c>
      <c r="P4316" t="s">
        <v>14268</v>
      </c>
      <c r="Q4316" t="s">
        <v>14238</v>
      </c>
      <c r="R4316" s="28">
        <v>45762</v>
      </c>
    </row>
    <row r="4317" spans="1:18" x14ac:dyDescent="0.25">
      <c r="A4317" t="str">
        <f t="shared" si="67"/>
        <v>VT-Orange-West Fairlee town</v>
      </c>
      <c r="B4317">
        <v>2025</v>
      </c>
      <c r="C4317">
        <v>50</v>
      </c>
      <c r="D4317" t="s">
        <v>13966</v>
      </c>
      <c r="E4317">
        <v>17</v>
      </c>
      <c r="F4317" t="s">
        <v>14269</v>
      </c>
      <c r="G4317">
        <v>103300</v>
      </c>
      <c r="H4317">
        <v>51850</v>
      </c>
      <c r="I4317">
        <v>62220</v>
      </c>
      <c r="J4317">
        <v>82950</v>
      </c>
      <c r="K4317">
        <v>103700</v>
      </c>
      <c r="L4317">
        <v>119255</v>
      </c>
      <c r="M4317" t="s">
        <v>13966</v>
      </c>
      <c r="N4317" t="s">
        <v>1841</v>
      </c>
      <c r="O4317" t="s">
        <v>14236</v>
      </c>
      <c r="P4317" t="s">
        <v>14270</v>
      </c>
      <c r="Q4317" t="s">
        <v>14238</v>
      </c>
      <c r="R4317" s="28">
        <v>45762</v>
      </c>
    </row>
    <row r="4318" spans="1:18" x14ac:dyDescent="0.25">
      <c r="A4318" t="str">
        <f t="shared" si="67"/>
        <v>VT-Orleans-Lowell town</v>
      </c>
      <c r="B4318">
        <v>2025</v>
      </c>
      <c r="C4318">
        <v>50</v>
      </c>
      <c r="D4318" t="s">
        <v>13966</v>
      </c>
      <c r="E4318">
        <v>19</v>
      </c>
      <c r="F4318" t="s">
        <v>14271</v>
      </c>
      <c r="G4318">
        <v>92200</v>
      </c>
      <c r="H4318">
        <v>51850</v>
      </c>
      <c r="I4318">
        <v>62220</v>
      </c>
      <c r="J4318">
        <v>82950</v>
      </c>
      <c r="K4318">
        <v>103700</v>
      </c>
      <c r="L4318">
        <v>119255</v>
      </c>
      <c r="M4318" t="s">
        <v>13966</v>
      </c>
      <c r="N4318" t="s">
        <v>10402</v>
      </c>
      <c r="O4318" t="s">
        <v>14272</v>
      </c>
      <c r="P4318" t="s">
        <v>14273</v>
      </c>
      <c r="Q4318" t="s">
        <v>14274</v>
      </c>
      <c r="R4318" s="28">
        <v>45762</v>
      </c>
    </row>
    <row r="4319" spans="1:18" x14ac:dyDescent="0.25">
      <c r="A4319" t="str">
        <f t="shared" si="67"/>
        <v>VT-Orleans-Newport city</v>
      </c>
      <c r="B4319">
        <v>2025</v>
      </c>
      <c r="C4319">
        <v>50</v>
      </c>
      <c r="D4319" t="s">
        <v>13966</v>
      </c>
      <c r="E4319">
        <v>19</v>
      </c>
      <c r="F4319" t="s">
        <v>14275</v>
      </c>
      <c r="G4319">
        <v>92200</v>
      </c>
      <c r="H4319">
        <v>51850</v>
      </c>
      <c r="I4319">
        <v>62220</v>
      </c>
      <c r="J4319">
        <v>82950</v>
      </c>
      <c r="K4319">
        <v>103700</v>
      </c>
      <c r="L4319">
        <v>119255</v>
      </c>
      <c r="M4319" t="s">
        <v>13966</v>
      </c>
      <c r="N4319" t="s">
        <v>10402</v>
      </c>
      <c r="O4319" t="s">
        <v>14272</v>
      </c>
      <c r="P4319" t="s">
        <v>14276</v>
      </c>
      <c r="Q4319" t="s">
        <v>14274</v>
      </c>
      <c r="R4319" s="28">
        <v>45762</v>
      </c>
    </row>
    <row r="4320" spans="1:18" x14ac:dyDescent="0.25">
      <c r="A4320" t="str">
        <f t="shared" si="67"/>
        <v>VT-Orleans-Newport town</v>
      </c>
      <c r="B4320">
        <v>2025</v>
      </c>
      <c r="C4320">
        <v>50</v>
      </c>
      <c r="D4320" t="s">
        <v>13966</v>
      </c>
      <c r="E4320">
        <v>19</v>
      </c>
      <c r="F4320" t="s">
        <v>14277</v>
      </c>
      <c r="G4320">
        <v>92200</v>
      </c>
      <c r="H4320">
        <v>51850</v>
      </c>
      <c r="I4320">
        <v>62220</v>
      </c>
      <c r="J4320">
        <v>82950</v>
      </c>
      <c r="K4320">
        <v>103700</v>
      </c>
      <c r="L4320">
        <v>119255</v>
      </c>
      <c r="M4320" t="s">
        <v>13966</v>
      </c>
      <c r="N4320" t="s">
        <v>10402</v>
      </c>
      <c r="O4320" t="s">
        <v>14272</v>
      </c>
      <c r="P4320" t="s">
        <v>14278</v>
      </c>
      <c r="Q4320" t="s">
        <v>14274</v>
      </c>
      <c r="R4320" s="28">
        <v>45762</v>
      </c>
    </row>
    <row r="4321" spans="1:18" x14ac:dyDescent="0.25">
      <c r="A4321" t="str">
        <f t="shared" si="67"/>
        <v>VT-Orleans-Troy town</v>
      </c>
      <c r="B4321">
        <v>2025</v>
      </c>
      <c r="C4321">
        <v>50</v>
      </c>
      <c r="D4321" t="s">
        <v>13966</v>
      </c>
      <c r="E4321">
        <v>19</v>
      </c>
      <c r="F4321" t="s">
        <v>14279</v>
      </c>
      <c r="G4321">
        <v>92200</v>
      </c>
      <c r="H4321">
        <v>51850</v>
      </c>
      <c r="I4321">
        <v>62220</v>
      </c>
      <c r="J4321">
        <v>82950</v>
      </c>
      <c r="K4321">
        <v>103700</v>
      </c>
      <c r="L4321">
        <v>119255</v>
      </c>
      <c r="M4321" t="s">
        <v>13966</v>
      </c>
      <c r="N4321" t="s">
        <v>10402</v>
      </c>
      <c r="O4321" t="s">
        <v>14272</v>
      </c>
      <c r="P4321" t="s">
        <v>14280</v>
      </c>
      <c r="Q4321" t="s">
        <v>14274</v>
      </c>
      <c r="R4321" s="28">
        <v>45762</v>
      </c>
    </row>
    <row r="4322" spans="1:18" x14ac:dyDescent="0.25">
      <c r="A4322" t="str">
        <f t="shared" si="67"/>
        <v>VT-Orleans-Irasburg town</v>
      </c>
      <c r="B4322">
        <v>2025</v>
      </c>
      <c r="C4322">
        <v>50</v>
      </c>
      <c r="D4322" t="s">
        <v>13966</v>
      </c>
      <c r="E4322">
        <v>19</v>
      </c>
      <c r="F4322" t="s">
        <v>14281</v>
      </c>
      <c r="G4322">
        <v>92200</v>
      </c>
      <c r="H4322">
        <v>51850</v>
      </c>
      <c r="I4322">
        <v>62220</v>
      </c>
      <c r="J4322">
        <v>82950</v>
      </c>
      <c r="K4322">
        <v>103700</v>
      </c>
      <c r="L4322">
        <v>119255</v>
      </c>
      <c r="M4322" t="s">
        <v>13966</v>
      </c>
      <c r="N4322" t="s">
        <v>10402</v>
      </c>
      <c r="O4322" t="s">
        <v>14272</v>
      </c>
      <c r="P4322" t="s">
        <v>14282</v>
      </c>
      <c r="Q4322" t="s">
        <v>14274</v>
      </c>
      <c r="R4322" s="28">
        <v>45762</v>
      </c>
    </row>
    <row r="4323" spans="1:18" x14ac:dyDescent="0.25">
      <c r="A4323" t="str">
        <f t="shared" si="67"/>
        <v>VT-Orleans-Westmore town</v>
      </c>
      <c r="B4323">
        <v>2025</v>
      </c>
      <c r="C4323">
        <v>50</v>
      </c>
      <c r="D4323" t="s">
        <v>13966</v>
      </c>
      <c r="E4323">
        <v>19</v>
      </c>
      <c r="F4323" t="s">
        <v>14283</v>
      </c>
      <c r="G4323">
        <v>92200</v>
      </c>
      <c r="H4323">
        <v>51850</v>
      </c>
      <c r="I4323">
        <v>62220</v>
      </c>
      <c r="J4323">
        <v>82950</v>
      </c>
      <c r="K4323">
        <v>103700</v>
      </c>
      <c r="L4323">
        <v>119255</v>
      </c>
      <c r="M4323" t="s">
        <v>13966</v>
      </c>
      <c r="N4323" t="s">
        <v>10402</v>
      </c>
      <c r="O4323" t="s">
        <v>14272</v>
      </c>
      <c r="P4323" t="s">
        <v>14284</v>
      </c>
      <c r="Q4323" t="s">
        <v>14274</v>
      </c>
      <c r="R4323" s="28">
        <v>45762</v>
      </c>
    </row>
    <row r="4324" spans="1:18" x14ac:dyDescent="0.25">
      <c r="A4324" t="str">
        <f t="shared" si="67"/>
        <v>VT-Orleans-Jay town</v>
      </c>
      <c r="B4324">
        <v>2025</v>
      </c>
      <c r="C4324">
        <v>50</v>
      </c>
      <c r="D4324" t="s">
        <v>13966</v>
      </c>
      <c r="E4324">
        <v>19</v>
      </c>
      <c r="F4324" t="s">
        <v>14285</v>
      </c>
      <c r="G4324">
        <v>92200</v>
      </c>
      <c r="H4324">
        <v>51850</v>
      </c>
      <c r="I4324">
        <v>62220</v>
      </c>
      <c r="J4324">
        <v>82950</v>
      </c>
      <c r="K4324">
        <v>103700</v>
      </c>
      <c r="L4324">
        <v>119255</v>
      </c>
      <c r="M4324" t="s">
        <v>13966</v>
      </c>
      <c r="N4324" t="s">
        <v>10402</v>
      </c>
      <c r="O4324" t="s">
        <v>14272</v>
      </c>
      <c r="P4324" t="s">
        <v>14286</v>
      </c>
      <c r="Q4324" t="s">
        <v>14274</v>
      </c>
      <c r="R4324" s="28">
        <v>45762</v>
      </c>
    </row>
    <row r="4325" spans="1:18" x14ac:dyDescent="0.25">
      <c r="A4325" t="str">
        <f t="shared" si="67"/>
        <v>VT-Orleans-Westfield town</v>
      </c>
      <c r="B4325">
        <v>2025</v>
      </c>
      <c r="C4325">
        <v>50</v>
      </c>
      <c r="D4325" t="s">
        <v>13966</v>
      </c>
      <c r="E4325">
        <v>19</v>
      </c>
      <c r="F4325" t="s">
        <v>14287</v>
      </c>
      <c r="G4325">
        <v>92200</v>
      </c>
      <c r="H4325">
        <v>51850</v>
      </c>
      <c r="I4325">
        <v>62220</v>
      </c>
      <c r="J4325">
        <v>82950</v>
      </c>
      <c r="K4325">
        <v>103700</v>
      </c>
      <c r="L4325">
        <v>119255</v>
      </c>
      <c r="M4325" t="s">
        <v>13966</v>
      </c>
      <c r="N4325" t="s">
        <v>10402</v>
      </c>
      <c r="O4325" t="s">
        <v>14272</v>
      </c>
      <c r="P4325" t="s">
        <v>14288</v>
      </c>
      <c r="Q4325" t="s">
        <v>14274</v>
      </c>
      <c r="R4325" s="28">
        <v>45762</v>
      </c>
    </row>
    <row r="4326" spans="1:18" x14ac:dyDescent="0.25">
      <c r="A4326" t="str">
        <f t="shared" si="67"/>
        <v>VT-Orleans-Barton town</v>
      </c>
      <c r="B4326">
        <v>2025</v>
      </c>
      <c r="C4326">
        <v>50</v>
      </c>
      <c r="D4326" t="s">
        <v>13966</v>
      </c>
      <c r="E4326">
        <v>19</v>
      </c>
      <c r="F4326" t="s">
        <v>14289</v>
      </c>
      <c r="G4326">
        <v>92200</v>
      </c>
      <c r="H4326">
        <v>51850</v>
      </c>
      <c r="I4326">
        <v>62220</v>
      </c>
      <c r="J4326">
        <v>82950</v>
      </c>
      <c r="K4326">
        <v>103700</v>
      </c>
      <c r="L4326">
        <v>119255</v>
      </c>
      <c r="M4326" t="s">
        <v>13966</v>
      </c>
      <c r="N4326" t="s">
        <v>10402</v>
      </c>
      <c r="O4326" t="s">
        <v>14272</v>
      </c>
      <c r="P4326" t="s">
        <v>14290</v>
      </c>
      <c r="Q4326" t="s">
        <v>14274</v>
      </c>
      <c r="R4326" s="28">
        <v>45762</v>
      </c>
    </row>
    <row r="4327" spans="1:18" x14ac:dyDescent="0.25">
      <c r="A4327" t="str">
        <f t="shared" si="67"/>
        <v>VT-Orleans-Morgan town</v>
      </c>
      <c r="B4327">
        <v>2025</v>
      </c>
      <c r="C4327">
        <v>50</v>
      </c>
      <c r="D4327" t="s">
        <v>13966</v>
      </c>
      <c r="E4327">
        <v>19</v>
      </c>
      <c r="F4327" t="s">
        <v>14291</v>
      </c>
      <c r="G4327">
        <v>92200</v>
      </c>
      <c r="H4327">
        <v>51850</v>
      </c>
      <c r="I4327">
        <v>62220</v>
      </c>
      <c r="J4327">
        <v>82950</v>
      </c>
      <c r="K4327">
        <v>103700</v>
      </c>
      <c r="L4327">
        <v>119255</v>
      </c>
      <c r="M4327" t="s">
        <v>13966</v>
      </c>
      <c r="N4327" t="s">
        <v>10402</v>
      </c>
      <c r="O4327" t="s">
        <v>14272</v>
      </c>
      <c r="P4327" t="s">
        <v>14292</v>
      </c>
      <c r="Q4327" t="s">
        <v>14274</v>
      </c>
      <c r="R4327" s="28">
        <v>45762</v>
      </c>
    </row>
    <row r="4328" spans="1:18" x14ac:dyDescent="0.25">
      <c r="A4328" t="str">
        <f t="shared" si="67"/>
        <v>VT-Orleans-Holland town</v>
      </c>
      <c r="B4328">
        <v>2025</v>
      </c>
      <c r="C4328">
        <v>50</v>
      </c>
      <c r="D4328" t="s">
        <v>13966</v>
      </c>
      <c r="E4328">
        <v>19</v>
      </c>
      <c r="F4328" t="s">
        <v>14293</v>
      </c>
      <c r="G4328">
        <v>92200</v>
      </c>
      <c r="H4328">
        <v>51850</v>
      </c>
      <c r="I4328">
        <v>62220</v>
      </c>
      <c r="J4328">
        <v>82950</v>
      </c>
      <c r="K4328">
        <v>103700</v>
      </c>
      <c r="L4328">
        <v>119255</v>
      </c>
      <c r="M4328" t="s">
        <v>13966</v>
      </c>
      <c r="N4328" t="s">
        <v>10402</v>
      </c>
      <c r="O4328" t="s">
        <v>14272</v>
      </c>
      <c r="P4328" t="s">
        <v>14294</v>
      </c>
      <c r="Q4328" t="s">
        <v>14274</v>
      </c>
      <c r="R4328" s="28">
        <v>45762</v>
      </c>
    </row>
    <row r="4329" spans="1:18" x14ac:dyDescent="0.25">
      <c r="A4329" t="str">
        <f t="shared" si="67"/>
        <v>VT-Orleans-Albany town</v>
      </c>
      <c r="B4329">
        <v>2025</v>
      </c>
      <c r="C4329">
        <v>50</v>
      </c>
      <c r="D4329" t="s">
        <v>13966</v>
      </c>
      <c r="E4329">
        <v>19</v>
      </c>
      <c r="F4329" t="s">
        <v>14295</v>
      </c>
      <c r="G4329">
        <v>92200</v>
      </c>
      <c r="H4329">
        <v>51850</v>
      </c>
      <c r="I4329">
        <v>62220</v>
      </c>
      <c r="J4329">
        <v>82950</v>
      </c>
      <c r="K4329">
        <v>103700</v>
      </c>
      <c r="L4329">
        <v>119255</v>
      </c>
      <c r="M4329" t="s">
        <v>13966</v>
      </c>
      <c r="N4329" t="s">
        <v>10402</v>
      </c>
      <c r="O4329" t="s">
        <v>14272</v>
      </c>
      <c r="P4329" t="s">
        <v>14296</v>
      </c>
      <c r="Q4329" t="s">
        <v>14274</v>
      </c>
      <c r="R4329" s="28">
        <v>45762</v>
      </c>
    </row>
    <row r="4330" spans="1:18" x14ac:dyDescent="0.25">
      <c r="A4330" t="str">
        <f t="shared" si="67"/>
        <v>VT-Orleans-Brownington town</v>
      </c>
      <c r="B4330">
        <v>2025</v>
      </c>
      <c r="C4330">
        <v>50</v>
      </c>
      <c r="D4330" t="s">
        <v>13966</v>
      </c>
      <c r="E4330">
        <v>19</v>
      </c>
      <c r="F4330" t="s">
        <v>14297</v>
      </c>
      <c r="G4330">
        <v>92200</v>
      </c>
      <c r="H4330">
        <v>51850</v>
      </c>
      <c r="I4330">
        <v>62220</v>
      </c>
      <c r="J4330">
        <v>82950</v>
      </c>
      <c r="K4330">
        <v>103700</v>
      </c>
      <c r="L4330">
        <v>119255</v>
      </c>
      <c r="M4330" t="s">
        <v>13966</v>
      </c>
      <c r="N4330" t="s">
        <v>10402</v>
      </c>
      <c r="O4330" t="s">
        <v>14272</v>
      </c>
      <c r="P4330" t="s">
        <v>14298</v>
      </c>
      <c r="Q4330" t="s">
        <v>14274</v>
      </c>
      <c r="R4330" s="28">
        <v>45762</v>
      </c>
    </row>
    <row r="4331" spans="1:18" x14ac:dyDescent="0.25">
      <c r="A4331" t="str">
        <f t="shared" si="67"/>
        <v>VT-Orleans-Charleston town</v>
      </c>
      <c r="B4331">
        <v>2025</v>
      </c>
      <c r="C4331">
        <v>50</v>
      </c>
      <c r="D4331" t="s">
        <v>13966</v>
      </c>
      <c r="E4331">
        <v>19</v>
      </c>
      <c r="F4331" t="s">
        <v>14299</v>
      </c>
      <c r="G4331">
        <v>92200</v>
      </c>
      <c r="H4331">
        <v>51850</v>
      </c>
      <c r="I4331">
        <v>62220</v>
      </c>
      <c r="J4331">
        <v>82950</v>
      </c>
      <c r="K4331">
        <v>103700</v>
      </c>
      <c r="L4331">
        <v>119255</v>
      </c>
      <c r="M4331" t="s">
        <v>13966</v>
      </c>
      <c r="N4331" t="s">
        <v>10402</v>
      </c>
      <c r="O4331" t="s">
        <v>14272</v>
      </c>
      <c r="P4331" t="s">
        <v>14300</v>
      </c>
      <c r="Q4331" t="s">
        <v>14274</v>
      </c>
      <c r="R4331" s="28">
        <v>45762</v>
      </c>
    </row>
    <row r="4332" spans="1:18" x14ac:dyDescent="0.25">
      <c r="A4332" t="str">
        <f t="shared" si="67"/>
        <v>VT-Orleans-Coventry town</v>
      </c>
      <c r="B4332">
        <v>2025</v>
      </c>
      <c r="C4332">
        <v>50</v>
      </c>
      <c r="D4332" t="s">
        <v>13966</v>
      </c>
      <c r="E4332">
        <v>19</v>
      </c>
      <c r="F4332" t="s">
        <v>14301</v>
      </c>
      <c r="G4332">
        <v>92200</v>
      </c>
      <c r="H4332">
        <v>51850</v>
      </c>
      <c r="I4332">
        <v>62220</v>
      </c>
      <c r="J4332">
        <v>82950</v>
      </c>
      <c r="K4332">
        <v>103700</v>
      </c>
      <c r="L4332">
        <v>119255</v>
      </c>
      <c r="M4332" t="s">
        <v>13966</v>
      </c>
      <c r="N4332" t="s">
        <v>10402</v>
      </c>
      <c r="O4332" t="s">
        <v>14272</v>
      </c>
      <c r="P4332" t="s">
        <v>14302</v>
      </c>
      <c r="Q4332" t="s">
        <v>14274</v>
      </c>
      <c r="R4332" s="28">
        <v>45762</v>
      </c>
    </row>
    <row r="4333" spans="1:18" x14ac:dyDescent="0.25">
      <c r="A4333" t="str">
        <f t="shared" si="67"/>
        <v>VT-Orleans-Craftsbury town</v>
      </c>
      <c r="B4333">
        <v>2025</v>
      </c>
      <c r="C4333">
        <v>50</v>
      </c>
      <c r="D4333" t="s">
        <v>13966</v>
      </c>
      <c r="E4333">
        <v>19</v>
      </c>
      <c r="F4333" t="s">
        <v>14303</v>
      </c>
      <c r="G4333">
        <v>92200</v>
      </c>
      <c r="H4333">
        <v>51850</v>
      </c>
      <c r="I4333">
        <v>62220</v>
      </c>
      <c r="J4333">
        <v>82950</v>
      </c>
      <c r="K4333">
        <v>103700</v>
      </c>
      <c r="L4333">
        <v>119255</v>
      </c>
      <c r="M4333" t="s">
        <v>13966</v>
      </c>
      <c r="N4333" t="s">
        <v>10402</v>
      </c>
      <c r="O4333" t="s">
        <v>14272</v>
      </c>
      <c r="P4333" t="s">
        <v>14304</v>
      </c>
      <c r="Q4333" t="s">
        <v>14274</v>
      </c>
      <c r="R4333" s="28">
        <v>45762</v>
      </c>
    </row>
    <row r="4334" spans="1:18" x14ac:dyDescent="0.25">
      <c r="A4334" t="str">
        <f t="shared" si="67"/>
        <v>VT-Orleans-Derby town</v>
      </c>
      <c r="B4334">
        <v>2025</v>
      </c>
      <c r="C4334">
        <v>50</v>
      </c>
      <c r="D4334" t="s">
        <v>13966</v>
      </c>
      <c r="E4334">
        <v>19</v>
      </c>
      <c r="F4334" t="s">
        <v>14305</v>
      </c>
      <c r="G4334">
        <v>92200</v>
      </c>
      <c r="H4334">
        <v>51850</v>
      </c>
      <c r="I4334">
        <v>62220</v>
      </c>
      <c r="J4334">
        <v>82950</v>
      </c>
      <c r="K4334">
        <v>103700</v>
      </c>
      <c r="L4334">
        <v>119255</v>
      </c>
      <c r="M4334" t="s">
        <v>13966</v>
      </c>
      <c r="N4334" t="s">
        <v>10402</v>
      </c>
      <c r="O4334" t="s">
        <v>14272</v>
      </c>
      <c r="P4334" t="s">
        <v>14306</v>
      </c>
      <c r="Q4334" t="s">
        <v>14274</v>
      </c>
      <c r="R4334" s="28">
        <v>45762</v>
      </c>
    </row>
    <row r="4335" spans="1:18" x14ac:dyDescent="0.25">
      <c r="A4335" t="str">
        <f t="shared" si="67"/>
        <v>VT-Orleans-Glover town</v>
      </c>
      <c r="B4335">
        <v>2025</v>
      </c>
      <c r="C4335">
        <v>50</v>
      </c>
      <c r="D4335" t="s">
        <v>13966</v>
      </c>
      <c r="E4335">
        <v>19</v>
      </c>
      <c r="F4335" t="s">
        <v>14307</v>
      </c>
      <c r="G4335">
        <v>92200</v>
      </c>
      <c r="H4335">
        <v>51850</v>
      </c>
      <c r="I4335">
        <v>62220</v>
      </c>
      <c r="J4335">
        <v>82950</v>
      </c>
      <c r="K4335">
        <v>103700</v>
      </c>
      <c r="L4335">
        <v>119255</v>
      </c>
      <c r="M4335" t="s">
        <v>13966</v>
      </c>
      <c r="N4335" t="s">
        <v>10402</v>
      </c>
      <c r="O4335" t="s">
        <v>14272</v>
      </c>
      <c r="P4335" t="s">
        <v>14308</v>
      </c>
      <c r="Q4335" t="s">
        <v>14274</v>
      </c>
      <c r="R4335" s="28">
        <v>45762</v>
      </c>
    </row>
    <row r="4336" spans="1:18" x14ac:dyDescent="0.25">
      <c r="A4336" t="str">
        <f t="shared" si="67"/>
        <v>VT-Orleans-Greensboro town</v>
      </c>
      <c r="B4336">
        <v>2025</v>
      </c>
      <c r="C4336">
        <v>50</v>
      </c>
      <c r="D4336" t="s">
        <v>13966</v>
      </c>
      <c r="E4336">
        <v>19</v>
      </c>
      <c r="F4336" t="s">
        <v>14309</v>
      </c>
      <c r="G4336">
        <v>92200</v>
      </c>
      <c r="H4336">
        <v>51850</v>
      </c>
      <c r="I4336">
        <v>62220</v>
      </c>
      <c r="J4336">
        <v>82950</v>
      </c>
      <c r="K4336">
        <v>103700</v>
      </c>
      <c r="L4336">
        <v>119255</v>
      </c>
      <c r="M4336" t="s">
        <v>13966</v>
      </c>
      <c r="N4336" t="s">
        <v>10402</v>
      </c>
      <c r="O4336" t="s">
        <v>14272</v>
      </c>
      <c r="P4336" t="s">
        <v>14310</v>
      </c>
      <c r="Q4336" t="s">
        <v>14274</v>
      </c>
      <c r="R4336" s="28">
        <v>45762</v>
      </c>
    </row>
    <row r="4337" spans="1:18" x14ac:dyDescent="0.25">
      <c r="A4337" t="str">
        <f t="shared" si="67"/>
        <v>VT-Rutland-West Rutland town</v>
      </c>
      <c r="B4337">
        <v>2025</v>
      </c>
      <c r="C4337">
        <v>50</v>
      </c>
      <c r="D4337" t="s">
        <v>13966</v>
      </c>
      <c r="E4337">
        <v>21</v>
      </c>
      <c r="F4337" t="s">
        <v>14311</v>
      </c>
      <c r="G4337">
        <v>96300</v>
      </c>
      <c r="H4337">
        <v>51850</v>
      </c>
      <c r="I4337">
        <v>62220</v>
      </c>
      <c r="J4337">
        <v>82950</v>
      </c>
      <c r="K4337">
        <v>103700</v>
      </c>
      <c r="L4337">
        <v>119255</v>
      </c>
      <c r="M4337" t="s">
        <v>13966</v>
      </c>
      <c r="N4337" t="s">
        <v>14312</v>
      </c>
      <c r="O4337" t="s">
        <v>14313</v>
      </c>
      <c r="P4337" t="s">
        <v>14314</v>
      </c>
      <c r="Q4337" t="s">
        <v>14315</v>
      </c>
      <c r="R4337" s="28">
        <v>45762</v>
      </c>
    </row>
    <row r="4338" spans="1:18" x14ac:dyDescent="0.25">
      <c r="A4338" t="str">
        <f t="shared" si="67"/>
        <v>VT-Rutland-Rutland town</v>
      </c>
      <c r="B4338">
        <v>2025</v>
      </c>
      <c r="C4338">
        <v>50</v>
      </c>
      <c r="D4338" t="s">
        <v>13966</v>
      </c>
      <c r="E4338">
        <v>21</v>
      </c>
      <c r="F4338" t="s">
        <v>14316</v>
      </c>
      <c r="G4338">
        <v>96300</v>
      </c>
      <c r="H4338">
        <v>51850</v>
      </c>
      <c r="I4338">
        <v>62220</v>
      </c>
      <c r="J4338">
        <v>82950</v>
      </c>
      <c r="K4338">
        <v>103700</v>
      </c>
      <c r="L4338">
        <v>119255</v>
      </c>
      <c r="M4338" t="s">
        <v>13966</v>
      </c>
      <c r="N4338" t="s">
        <v>14312</v>
      </c>
      <c r="O4338" t="s">
        <v>14313</v>
      </c>
      <c r="P4338" t="s">
        <v>14317</v>
      </c>
      <c r="Q4338" t="s">
        <v>14315</v>
      </c>
      <c r="R4338" s="28">
        <v>45762</v>
      </c>
    </row>
    <row r="4339" spans="1:18" x14ac:dyDescent="0.25">
      <c r="A4339" t="str">
        <f t="shared" si="67"/>
        <v>VT-Rutland-Poultney town</v>
      </c>
      <c r="B4339">
        <v>2025</v>
      </c>
      <c r="C4339">
        <v>50</v>
      </c>
      <c r="D4339" t="s">
        <v>13966</v>
      </c>
      <c r="E4339">
        <v>21</v>
      </c>
      <c r="F4339" t="s">
        <v>14318</v>
      </c>
      <c r="G4339">
        <v>96300</v>
      </c>
      <c r="H4339">
        <v>51850</v>
      </c>
      <c r="I4339">
        <v>62220</v>
      </c>
      <c r="J4339">
        <v>82950</v>
      </c>
      <c r="K4339">
        <v>103700</v>
      </c>
      <c r="L4339">
        <v>119255</v>
      </c>
      <c r="M4339" t="s">
        <v>13966</v>
      </c>
      <c r="N4339" t="s">
        <v>14312</v>
      </c>
      <c r="O4339" t="s">
        <v>14313</v>
      </c>
      <c r="P4339" t="s">
        <v>14319</v>
      </c>
      <c r="Q4339" t="s">
        <v>14315</v>
      </c>
      <c r="R4339" s="28">
        <v>45762</v>
      </c>
    </row>
    <row r="4340" spans="1:18" x14ac:dyDescent="0.25">
      <c r="A4340" t="str">
        <f t="shared" si="67"/>
        <v>VT-Rutland-Pittsfield town</v>
      </c>
      <c r="B4340">
        <v>2025</v>
      </c>
      <c r="C4340">
        <v>50</v>
      </c>
      <c r="D4340" t="s">
        <v>13966</v>
      </c>
      <c r="E4340">
        <v>21</v>
      </c>
      <c r="F4340" t="s">
        <v>14320</v>
      </c>
      <c r="G4340">
        <v>96300</v>
      </c>
      <c r="H4340">
        <v>51850</v>
      </c>
      <c r="I4340">
        <v>62220</v>
      </c>
      <c r="J4340">
        <v>82950</v>
      </c>
      <c r="K4340">
        <v>103700</v>
      </c>
      <c r="L4340">
        <v>119255</v>
      </c>
      <c r="M4340" t="s">
        <v>13966</v>
      </c>
      <c r="N4340" t="s">
        <v>14312</v>
      </c>
      <c r="O4340" t="s">
        <v>14313</v>
      </c>
      <c r="P4340" t="s">
        <v>14321</v>
      </c>
      <c r="Q4340" t="s">
        <v>14315</v>
      </c>
      <c r="R4340" s="28">
        <v>45762</v>
      </c>
    </row>
    <row r="4341" spans="1:18" x14ac:dyDescent="0.25">
      <c r="A4341" t="str">
        <f t="shared" si="67"/>
        <v>VT-Rutland-Proctor town</v>
      </c>
      <c r="B4341">
        <v>2025</v>
      </c>
      <c r="C4341">
        <v>50</v>
      </c>
      <c r="D4341" t="s">
        <v>13966</v>
      </c>
      <c r="E4341">
        <v>21</v>
      </c>
      <c r="F4341" t="s">
        <v>14322</v>
      </c>
      <c r="G4341">
        <v>96300</v>
      </c>
      <c r="H4341">
        <v>51850</v>
      </c>
      <c r="I4341">
        <v>62220</v>
      </c>
      <c r="J4341">
        <v>82950</v>
      </c>
      <c r="K4341">
        <v>103700</v>
      </c>
      <c r="L4341">
        <v>119255</v>
      </c>
      <c r="M4341" t="s">
        <v>13966</v>
      </c>
      <c r="N4341" t="s">
        <v>14312</v>
      </c>
      <c r="O4341" t="s">
        <v>14313</v>
      </c>
      <c r="P4341" t="s">
        <v>14323</v>
      </c>
      <c r="Q4341" t="s">
        <v>14315</v>
      </c>
      <c r="R4341" s="28">
        <v>45762</v>
      </c>
    </row>
    <row r="4342" spans="1:18" x14ac:dyDescent="0.25">
      <c r="A4342" t="str">
        <f t="shared" si="67"/>
        <v>VT-Rutland-Rutland city</v>
      </c>
      <c r="B4342">
        <v>2025</v>
      </c>
      <c r="C4342">
        <v>50</v>
      </c>
      <c r="D4342" t="s">
        <v>13966</v>
      </c>
      <c r="E4342">
        <v>21</v>
      </c>
      <c r="F4342" t="s">
        <v>14324</v>
      </c>
      <c r="G4342">
        <v>96300</v>
      </c>
      <c r="H4342">
        <v>51850</v>
      </c>
      <c r="I4342">
        <v>62220</v>
      </c>
      <c r="J4342">
        <v>82950</v>
      </c>
      <c r="K4342">
        <v>103700</v>
      </c>
      <c r="L4342">
        <v>119255</v>
      </c>
      <c r="M4342" t="s">
        <v>13966</v>
      </c>
      <c r="N4342" t="s">
        <v>14312</v>
      </c>
      <c r="O4342" t="s">
        <v>14313</v>
      </c>
      <c r="P4342" t="s">
        <v>14325</v>
      </c>
      <c r="Q4342" t="s">
        <v>14315</v>
      </c>
      <c r="R4342" s="28">
        <v>45762</v>
      </c>
    </row>
    <row r="4343" spans="1:18" x14ac:dyDescent="0.25">
      <c r="A4343" t="str">
        <f t="shared" si="67"/>
        <v>VT-Rutland-Pittsford town</v>
      </c>
      <c r="B4343">
        <v>2025</v>
      </c>
      <c r="C4343">
        <v>50</v>
      </c>
      <c r="D4343" t="s">
        <v>13966</v>
      </c>
      <c r="E4343">
        <v>21</v>
      </c>
      <c r="F4343" t="s">
        <v>14326</v>
      </c>
      <c r="G4343">
        <v>96300</v>
      </c>
      <c r="H4343">
        <v>51850</v>
      </c>
      <c r="I4343">
        <v>62220</v>
      </c>
      <c r="J4343">
        <v>82950</v>
      </c>
      <c r="K4343">
        <v>103700</v>
      </c>
      <c r="L4343">
        <v>119255</v>
      </c>
      <c r="M4343" t="s">
        <v>13966</v>
      </c>
      <c r="N4343" t="s">
        <v>14312</v>
      </c>
      <c r="O4343" t="s">
        <v>14313</v>
      </c>
      <c r="P4343" t="s">
        <v>14327</v>
      </c>
      <c r="Q4343" t="s">
        <v>14315</v>
      </c>
      <c r="R4343" s="28">
        <v>45762</v>
      </c>
    </row>
    <row r="4344" spans="1:18" x14ac:dyDescent="0.25">
      <c r="A4344" t="str">
        <f t="shared" si="67"/>
        <v>VT-Rutland-Shrewsbury town</v>
      </c>
      <c r="B4344">
        <v>2025</v>
      </c>
      <c r="C4344">
        <v>50</v>
      </c>
      <c r="D4344" t="s">
        <v>13966</v>
      </c>
      <c r="E4344">
        <v>21</v>
      </c>
      <c r="F4344" t="s">
        <v>14328</v>
      </c>
      <c r="G4344">
        <v>96300</v>
      </c>
      <c r="H4344">
        <v>51850</v>
      </c>
      <c r="I4344">
        <v>62220</v>
      </c>
      <c r="J4344">
        <v>82950</v>
      </c>
      <c r="K4344">
        <v>103700</v>
      </c>
      <c r="L4344">
        <v>119255</v>
      </c>
      <c r="M4344" t="s">
        <v>13966</v>
      </c>
      <c r="N4344" t="s">
        <v>14312</v>
      </c>
      <c r="O4344" t="s">
        <v>14313</v>
      </c>
      <c r="P4344" t="s">
        <v>14329</v>
      </c>
      <c r="Q4344" t="s">
        <v>14315</v>
      </c>
      <c r="R4344" s="28">
        <v>45762</v>
      </c>
    </row>
    <row r="4345" spans="1:18" x14ac:dyDescent="0.25">
      <c r="A4345" t="str">
        <f t="shared" si="67"/>
        <v>VT-Rutland-Sudbury town</v>
      </c>
      <c r="B4345">
        <v>2025</v>
      </c>
      <c r="C4345">
        <v>50</v>
      </c>
      <c r="D4345" t="s">
        <v>13966</v>
      </c>
      <c r="E4345">
        <v>21</v>
      </c>
      <c r="F4345" t="s">
        <v>14330</v>
      </c>
      <c r="G4345">
        <v>96300</v>
      </c>
      <c r="H4345">
        <v>51850</v>
      </c>
      <c r="I4345">
        <v>62220</v>
      </c>
      <c r="J4345">
        <v>82950</v>
      </c>
      <c r="K4345">
        <v>103700</v>
      </c>
      <c r="L4345">
        <v>119255</v>
      </c>
      <c r="M4345" t="s">
        <v>13966</v>
      </c>
      <c r="N4345" t="s">
        <v>14312</v>
      </c>
      <c r="O4345" t="s">
        <v>14313</v>
      </c>
      <c r="P4345" t="s">
        <v>14331</v>
      </c>
      <c r="Q4345" t="s">
        <v>14315</v>
      </c>
      <c r="R4345" s="28">
        <v>45762</v>
      </c>
    </row>
    <row r="4346" spans="1:18" x14ac:dyDescent="0.25">
      <c r="A4346" t="str">
        <f t="shared" si="67"/>
        <v>VT-Rutland-Tinmouth town</v>
      </c>
      <c r="B4346">
        <v>2025</v>
      </c>
      <c r="C4346">
        <v>50</v>
      </c>
      <c r="D4346" t="s">
        <v>13966</v>
      </c>
      <c r="E4346">
        <v>21</v>
      </c>
      <c r="F4346" t="s">
        <v>14332</v>
      </c>
      <c r="G4346">
        <v>96300</v>
      </c>
      <c r="H4346">
        <v>51850</v>
      </c>
      <c r="I4346">
        <v>62220</v>
      </c>
      <c r="J4346">
        <v>82950</v>
      </c>
      <c r="K4346">
        <v>103700</v>
      </c>
      <c r="L4346">
        <v>119255</v>
      </c>
      <c r="M4346" t="s">
        <v>13966</v>
      </c>
      <c r="N4346" t="s">
        <v>14312</v>
      </c>
      <c r="O4346" t="s">
        <v>14313</v>
      </c>
      <c r="P4346" t="s">
        <v>14333</v>
      </c>
      <c r="Q4346" t="s">
        <v>14315</v>
      </c>
      <c r="R4346" s="28">
        <v>45762</v>
      </c>
    </row>
    <row r="4347" spans="1:18" x14ac:dyDescent="0.25">
      <c r="A4347" t="str">
        <f t="shared" si="67"/>
        <v>VT-Rutland-Wallingford town</v>
      </c>
      <c r="B4347">
        <v>2025</v>
      </c>
      <c r="C4347">
        <v>50</v>
      </c>
      <c r="D4347" t="s">
        <v>13966</v>
      </c>
      <c r="E4347">
        <v>21</v>
      </c>
      <c r="F4347" t="s">
        <v>14334</v>
      </c>
      <c r="G4347">
        <v>96300</v>
      </c>
      <c r="H4347">
        <v>51850</v>
      </c>
      <c r="I4347">
        <v>62220</v>
      </c>
      <c r="J4347">
        <v>82950</v>
      </c>
      <c r="K4347">
        <v>103700</v>
      </c>
      <c r="L4347">
        <v>119255</v>
      </c>
      <c r="M4347" t="s">
        <v>13966</v>
      </c>
      <c r="N4347" t="s">
        <v>14312</v>
      </c>
      <c r="O4347" t="s">
        <v>14313</v>
      </c>
      <c r="P4347" t="s">
        <v>14335</v>
      </c>
      <c r="Q4347" t="s">
        <v>14315</v>
      </c>
      <c r="R4347" s="28">
        <v>45762</v>
      </c>
    </row>
    <row r="4348" spans="1:18" x14ac:dyDescent="0.25">
      <c r="A4348" t="str">
        <f t="shared" si="67"/>
        <v>VT-Rutland-West Haven town</v>
      </c>
      <c r="B4348">
        <v>2025</v>
      </c>
      <c r="C4348">
        <v>50</v>
      </c>
      <c r="D4348" t="s">
        <v>13966</v>
      </c>
      <c r="E4348">
        <v>21</v>
      </c>
      <c r="F4348" t="s">
        <v>14336</v>
      </c>
      <c r="G4348">
        <v>96300</v>
      </c>
      <c r="H4348">
        <v>51850</v>
      </c>
      <c r="I4348">
        <v>62220</v>
      </c>
      <c r="J4348">
        <v>82950</v>
      </c>
      <c r="K4348">
        <v>103700</v>
      </c>
      <c r="L4348">
        <v>119255</v>
      </c>
      <c r="M4348" t="s">
        <v>13966</v>
      </c>
      <c r="N4348" t="s">
        <v>14312</v>
      </c>
      <c r="O4348" t="s">
        <v>14313</v>
      </c>
      <c r="P4348" t="s">
        <v>14337</v>
      </c>
      <c r="Q4348" t="s">
        <v>14315</v>
      </c>
      <c r="R4348" s="28">
        <v>45762</v>
      </c>
    </row>
    <row r="4349" spans="1:18" x14ac:dyDescent="0.25">
      <c r="A4349" t="str">
        <f t="shared" si="67"/>
        <v>VT-Rutland-Killington town</v>
      </c>
      <c r="B4349">
        <v>2025</v>
      </c>
      <c r="C4349">
        <v>50</v>
      </c>
      <c r="D4349" t="s">
        <v>13966</v>
      </c>
      <c r="E4349">
        <v>21</v>
      </c>
      <c r="F4349" t="s">
        <v>14338</v>
      </c>
      <c r="G4349">
        <v>96300</v>
      </c>
      <c r="H4349">
        <v>51850</v>
      </c>
      <c r="I4349">
        <v>62220</v>
      </c>
      <c r="J4349">
        <v>82950</v>
      </c>
      <c r="K4349">
        <v>103700</v>
      </c>
      <c r="L4349">
        <v>119255</v>
      </c>
      <c r="M4349" t="s">
        <v>13966</v>
      </c>
      <c r="N4349" t="s">
        <v>14312</v>
      </c>
      <c r="O4349" t="s">
        <v>14313</v>
      </c>
      <c r="P4349" t="s">
        <v>14339</v>
      </c>
      <c r="Q4349" t="s">
        <v>14315</v>
      </c>
      <c r="R4349" s="28">
        <v>45762</v>
      </c>
    </row>
    <row r="4350" spans="1:18" x14ac:dyDescent="0.25">
      <c r="A4350" t="str">
        <f t="shared" si="67"/>
        <v>VT-Rutland-Wells town</v>
      </c>
      <c r="B4350">
        <v>2025</v>
      </c>
      <c r="C4350">
        <v>50</v>
      </c>
      <c r="D4350" t="s">
        <v>13966</v>
      </c>
      <c r="E4350">
        <v>21</v>
      </c>
      <c r="F4350" t="s">
        <v>14340</v>
      </c>
      <c r="G4350">
        <v>96300</v>
      </c>
      <c r="H4350">
        <v>51850</v>
      </c>
      <c r="I4350">
        <v>62220</v>
      </c>
      <c r="J4350">
        <v>82950</v>
      </c>
      <c r="K4350">
        <v>103700</v>
      </c>
      <c r="L4350">
        <v>119255</v>
      </c>
      <c r="M4350" t="s">
        <v>13966</v>
      </c>
      <c r="N4350" t="s">
        <v>14312</v>
      </c>
      <c r="O4350" t="s">
        <v>14313</v>
      </c>
      <c r="P4350" t="s">
        <v>14341</v>
      </c>
      <c r="Q4350" t="s">
        <v>14315</v>
      </c>
      <c r="R4350" s="28">
        <v>45762</v>
      </c>
    </row>
    <row r="4351" spans="1:18" x14ac:dyDescent="0.25">
      <c r="A4351" t="str">
        <f t="shared" si="67"/>
        <v>VT-Rutland-Castleton town</v>
      </c>
      <c r="B4351">
        <v>2025</v>
      </c>
      <c r="C4351">
        <v>50</v>
      </c>
      <c r="D4351" t="s">
        <v>13966</v>
      </c>
      <c r="E4351">
        <v>21</v>
      </c>
      <c r="F4351" t="s">
        <v>14342</v>
      </c>
      <c r="G4351">
        <v>96300</v>
      </c>
      <c r="H4351">
        <v>51850</v>
      </c>
      <c r="I4351">
        <v>62220</v>
      </c>
      <c r="J4351">
        <v>82950</v>
      </c>
      <c r="K4351">
        <v>103700</v>
      </c>
      <c r="L4351">
        <v>119255</v>
      </c>
      <c r="M4351" t="s">
        <v>13966</v>
      </c>
      <c r="N4351" t="s">
        <v>14312</v>
      </c>
      <c r="O4351" t="s">
        <v>14313</v>
      </c>
      <c r="P4351" t="s">
        <v>14343</v>
      </c>
      <c r="Q4351" t="s">
        <v>14315</v>
      </c>
      <c r="R4351" s="28">
        <v>45762</v>
      </c>
    </row>
    <row r="4352" spans="1:18" x14ac:dyDescent="0.25">
      <c r="A4352" t="str">
        <f t="shared" si="67"/>
        <v>VT-Rutland-Middletown Springs town</v>
      </c>
      <c r="B4352">
        <v>2025</v>
      </c>
      <c r="C4352">
        <v>50</v>
      </c>
      <c r="D4352" t="s">
        <v>13966</v>
      </c>
      <c r="E4352">
        <v>21</v>
      </c>
      <c r="F4352" t="s">
        <v>14344</v>
      </c>
      <c r="G4352">
        <v>96300</v>
      </c>
      <c r="H4352">
        <v>51850</v>
      </c>
      <c r="I4352">
        <v>62220</v>
      </c>
      <c r="J4352">
        <v>82950</v>
      </c>
      <c r="K4352">
        <v>103700</v>
      </c>
      <c r="L4352">
        <v>119255</v>
      </c>
      <c r="M4352" t="s">
        <v>13966</v>
      </c>
      <c r="N4352" t="s">
        <v>14312</v>
      </c>
      <c r="O4352" t="s">
        <v>14313</v>
      </c>
      <c r="P4352" t="s">
        <v>14345</v>
      </c>
      <c r="Q4352" t="s">
        <v>14315</v>
      </c>
      <c r="R4352" s="28">
        <v>45762</v>
      </c>
    </row>
    <row r="4353" spans="1:18" x14ac:dyDescent="0.25">
      <c r="A4353" t="str">
        <f t="shared" si="67"/>
        <v>VT-Rutland-Brandon town</v>
      </c>
      <c r="B4353">
        <v>2025</v>
      </c>
      <c r="C4353">
        <v>50</v>
      </c>
      <c r="D4353" t="s">
        <v>13966</v>
      </c>
      <c r="E4353">
        <v>21</v>
      </c>
      <c r="F4353" t="s">
        <v>14346</v>
      </c>
      <c r="G4353">
        <v>96300</v>
      </c>
      <c r="H4353">
        <v>51850</v>
      </c>
      <c r="I4353">
        <v>62220</v>
      </c>
      <c r="J4353">
        <v>82950</v>
      </c>
      <c r="K4353">
        <v>103700</v>
      </c>
      <c r="L4353">
        <v>119255</v>
      </c>
      <c r="M4353" t="s">
        <v>13966</v>
      </c>
      <c r="N4353" t="s">
        <v>14312</v>
      </c>
      <c r="O4353" t="s">
        <v>14313</v>
      </c>
      <c r="P4353" t="s">
        <v>14347</v>
      </c>
      <c r="Q4353" t="s">
        <v>14315</v>
      </c>
      <c r="R4353" s="28">
        <v>45762</v>
      </c>
    </row>
    <row r="4354" spans="1:18" x14ac:dyDescent="0.25">
      <c r="A4354" t="str">
        <f t="shared" si="67"/>
        <v>VT-Rutland-Chittenden town</v>
      </c>
      <c r="B4354">
        <v>2025</v>
      </c>
      <c r="C4354">
        <v>50</v>
      </c>
      <c r="D4354" t="s">
        <v>13966</v>
      </c>
      <c r="E4354">
        <v>21</v>
      </c>
      <c r="F4354" t="s">
        <v>14348</v>
      </c>
      <c r="G4354">
        <v>96300</v>
      </c>
      <c r="H4354">
        <v>51850</v>
      </c>
      <c r="I4354">
        <v>62220</v>
      </c>
      <c r="J4354">
        <v>82950</v>
      </c>
      <c r="K4354">
        <v>103700</v>
      </c>
      <c r="L4354">
        <v>119255</v>
      </c>
      <c r="M4354" t="s">
        <v>13966</v>
      </c>
      <c r="N4354" t="s">
        <v>14312</v>
      </c>
      <c r="O4354" t="s">
        <v>14313</v>
      </c>
      <c r="P4354" t="s">
        <v>14349</v>
      </c>
      <c r="Q4354" t="s">
        <v>14315</v>
      </c>
      <c r="R4354" s="28">
        <v>45762</v>
      </c>
    </row>
    <row r="4355" spans="1:18" x14ac:dyDescent="0.25">
      <c r="A4355" t="str">
        <f t="shared" ref="A4355:A4418" si="68">D4355&amp;"-"&amp;F4355</f>
        <v>VT-Rutland-Clarendon town</v>
      </c>
      <c r="B4355">
        <v>2025</v>
      </c>
      <c r="C4355">
        <v>50</v>
      </c>
      <c r="D4355" t="s">
        <v>13966</v>
      </c>
      <c r="E4355">
        <v>21</v>
      </c>
      <c r="F4355" t="s">
        <v>14350</v>
      </c>
      <c r="G4355">
        <v>96300</v>
      </c>
      <c r="H4355">
        <v>51850</v>
      </c>
      <c r="I4355">
        <v>62220</v>
      </c>
      <c r="J4355">
        <v>82950</v>
      </c>
      <c r="K4355">
        <v>103700</v>
      </c>
      <c r="L4355">
        <v>119255</v>
      </c>
      <c r="M4355" t="s">
        <v>13966</v>
      </c>
      <c r="N4355" t="s">
        <v>14312</v>
      </c>
      <c r="O4355" t="s">
        <v>14313</v>
      </c>
      <c r="P4355" t="s">
        <v>14351</v>
      </c>
      <c r="Q4355" t="s">
        <v>14315</v>
      </c>
      <c r="R4355" s="28">
        <v>45762</v>
      </c>
    </row>
    <row r="4356" spans="1:18" x14ac:dyDescent="0.25">
      <c r="A4356" t="str">
        <f t="shared" si="68"/>
        <v>VT-Rutland-Danby town</v>
      </c>
      <c r="B4356">
        <v>2025</v>
      </c>
      <c r="C4356">
        <v>50</v>
      </c>
      <c r="D4356" t="s">
        <v>13966</v>
      </c>
      <c r="E4356">
        <v>21</v>
      </c>
      <c r="F4356" t="s">
        <v>14352</v>
      </c>
      <c r="G4356">
        <v>96300</v>
      </c>
      <c r="H4356">
        <v>51850</v>
      </c>
      <c r="I4356">
        <v>62220</v>
      </c>
      <c r="J4356">
        <v>82950</v>
      </c>
      <c r="K4356">
        <v>103700</v>
      </c>
      <c r="L4356">
        <v>119255</v>
      </c>
      <c r="M4356" t="s">
        <v>13966</v>
      </c>
      <c r="N4356" t="s">
        <v>14312</v>
      </c>
      <c r="O4356" t="s">
        <v>14313</v>
      </c>
      <c r="P4356" t="s">
        <v>14353</v>
      </c>
      <c r="Q4356" t="s">
        <v>14315</v>
      </c>
      <c r="R4356" s="28">
        <v>45762</v>
      </c>
    </row>
    <row r="4357" spans="1:18" x14ac:dyDescent="0.25">
      <c r="A4357" t="str">
        <f t="shared" si="68"/>
        <v>VT-Rutland-Fair Haven town</v>
      </c>
      <c r="B4357">
        <v>2025</v>
      </c>
      <c r="C4357">
        <v>50</v>
      </c>
      <c r="D4357" t="s">
        <v>13966</v>
      </c>
      <c r="E4357">
        <v>21</v>
      </c>
      <c r="F4357" t="s">
        <v>14354</v>
      </c>
      <c r="G4357">
        <v>96300</v>
      </c>
      <c r="H4357">
        <v>51850</v>
      </c>
      <c r="I4357">
        <v>62220</v>
      </c>
      <c r="J4357">
        <v>82950</v>
      </c>
      <c r="K4357">
        <v>103700</v>
      </c>
      <c r="L4357">
        <v>119255</v>
      </c>
      <c r="M4357" t="s">
        <v>13966</v>
      </c>
      <c r="N4357" t="s">
        <v>14312</v>
      </c>
      <c r="O4357" t="s">
        <v>14313</v>
      </c>
      <c r="P4357" t="s">
        <v>14355</v>
      </c>
      <c r="Q4357" t="s">
        <v>14315</v>
      </c>
      <c r="R4357" s="28">
        <v>45762</v>
      </c>
    </row>
    <row r="4358" spans="1:18" x14ac:dyDescent="0.25">
      <c r="A4358" t="str">
        <f t="shared" si="68"/>
        <v>VT-Rutland-Mount Tabor town</v>
      </c>
      <c r="B4358">
        <v>2025</v>
      </c>
      <c r="C4358">
        <v>50</v>
      </c>
      <c r="D4358" t="s">
        <v>13966</v>
      </c>
      <c r="E4358">
        <v>21</v>
      </c>
      <c r="F4358" t="s">
        <v>14356</v>
      </c>
      <c r="G4358">
        <v>96300</v>
      </c>
      <c r="H4358">
        <v>51850</v>
      </c>
      <c r="I4358">
        <v>62220</v>
      </c>
      <c r="J4358">
        <v>82950</v>
      </c>
      <c r="K4358">
        <v>103700</v>
      </c>
      <c r="L4358">
        <v>119255</v>
      </c>
      <c r="M4358" t="s">
        <v>13966</v>
      </c>
      <c r="N4358" t="s">
        <v>14312</v>
      </c>
      <c r="O4358" t="s">
        <v>14313</v>
      </c>
      <c r="P4358" t="s">
        <v>14357</v>
      </c>
      <c r="Q4358" t="s">
        <v>14315</v>
      </c>
      <c r="R4358" s="28">
        <v>45762</v>
      </c>
    </row>
    <row r="4359" spans="1:18" x14ac:dyDescent="0.25">
      <c r="A4359" t="str">
        <f t="shared" si="68"/>
        <v>VT-Rutland-Ira town</v>
      </c>
      <c r="B4359">
        <v>2025</v>
      </c>
      <c r="C4359">
        <v>50</v>
      </c>
      <c r="D4359" t="s">
        <v>13966</v>
      </c>
      <c r="E4359">
        <v>21</v>
      </c>
      <c r="F4359" t="s">
        <v>14358</v>
      </c>
      <c r="G4359">
        <v>96300</v>
      </c>
      <c r="H4359">
        <v>51850</v>
      </c>
      <c r="I4359">
        <v>62220</v>
      </c>
      <c r="J4359">
        <v>82950</v>
      </c>
      <c r="K4359">
        <v>103700</v>
      </c>
      <c r="L4359">
        <v>119255</v>
      </c>
      <c r="M4359" t="s">
        <v>13966</v>
      </c>
      <c r="N4359" t="s">
        <v>14312</v>
      </c>
      <c r="O4359" t="s">
        <v>14313</v>
      </c>
      <c r="P4359" t="s">
        <v>14359</v>
      </c>
      <c r="Q4359" t="s">
        <v>14315</v>
      </c>
      <c r="R4359" s="28">
        <v>45762</v>
      </c>
    </row>
    <row r="4360" spans="1:18" x14ac:dyDescent="0.25">
      <c r="A4360" t="str">
        <f t="shared" si="68"/>
        <v>VT-Rutland-Benson town</v>
      </c>
      <c r="B4360">
        <v>2025</v>
      </c>
      <c r="C4360">
        <v>50</v>
      </c>
      <c r="D4360" t="s">
        <v>13966</v>
      </c>
      <c r="E4360">
        <v>21</v>
      </c>
      <c r="F4360" t="s">
        <v>14360</v>
      </c>
      <c r="G4360">
        <v>96300</v>
      </c>
      <c r="H4360">
        <v>51850</v>
      </c>
      <c r="I4360">
        <v>62220</v>
      </c>
      <c r="J4360">
        <v>82950</v>
      </c>
      <c r="K4360">
        <v>103700</v>
      </c>
      <c r="L4360">
        <v>119255</v>
      </c>
      <c r="M4360" t="s">
        <v>13966</v>
      </c>
      <c r="N4360" t="s">
        <v>14312</v>
      </c>
      <c r="O4360" t="s">
        <v>14313</v>
      </c>
      <c r="P4360" t="s">
        <v>14361</v>
      </c>
      <c r="Q4360" t="s">
        <v>14315</v>
      </c>
      <c r="R4360" s="28">
        <v>45762</v>
      </c>
    </row>
    <row r="4361" spans="1:18" x14ac:dyDescent="0.25">
      <c r="A4361" t="str">
        <f t="shared" si="68"/>
        <v>VT-Rutland-Mendon town</v>
      </c>
      <c r="B4361">
        <v>2025</v>
      </c>
      <c r="C4361">
        <v>50</v>
      </c>
      <c r="D4361" t="s">
        <v>13966</v>
      </c>
      <c r="E4361">
        <v>21</v>
      </c>
      <c r="F4361" t="s">
        <v>14362</v>
      </c>
      <c r="G4361">
        <v>96300</v>
      </c>
      <c r="H4361">
        <v>51850</v>
      </c>
      <c r="I4361">
        <v>62220</v>
      </c>
      <c r="J4361">
        <v>82950</v>
      </c>
      <c r="K4361">
        <v>103700</v>
      </c>
      <c r="L4361">
        <v>119255</v>
      </c>
      <c r="M4361" t="s">
        <v>13966</v>
      </c>
      <c r="N4361" t="s">
        <v>14312</v>
      </c>
      <c r="O4361" t="s">
        <v>14313</v>
      </c>
      <c r="P4361" t="s">
        <v>14363</v>
      </c>
      <c r="Q4361" t="s">
        <v>14315</v>
      </c>
      <c r="R4361" s="28">
        <v>45762</v>
      </c>
    </row>
    <row r="4362" spans="1:18" x14ac:dyDescent="0.25">
      <c r="A4362" t="str">
        <f t="shared" si="68"/>
        <v>VT-Rutland-Mount Holly town</v>
      </c>
      <c r="B4362">
        <v>2025</v>
      </c>
      <c r="C4362">
        <v>50</v>
      </c>
      <c r="D4362" t="s">
        <v>13966</v>
      </c>
      <c r="E4362">
        <v>21</v>
      </c>
      <c r="F4362" t="s">
        <v>14364</v>
      </c>
      <c r="G4362">
        <v>96300</v>
      </c>
      <c r="H4362">
        <v>51850</v>
      </c>
      <c r="I4362">
        <v>62220</v>
      </c>
      <c r="J4362">
        <v>82950</v>
      </c>
      <c r="K4362">
        <v>103700</v>
      </c>
      <c r="L4362">
        <v>119255</v>
      </c>
      <c r="M4362" t="s">
        <v>13966</v>
      </c>
      <c r="N4362" t="s">
        <v>14312</v>
      </c>
      <c r="O4362" t="s">
        <v>14313</v>
      </c>
      <c r="P4362" t="s">
        <v>14365</v>
      </c>
      <c r="Q4362" t="s">
        <v>14315</v>
      </c>
      <c r="R4362" s="28">
        <v>45762</v>
      </c>
    </row>
    <row r="4363" spans="1:18" x14ac:dyDescent="0.25">
      <c r="A4363" t="str">
        <f t="shared" si="68"/>
        <v>VT-Rutland-Hubbardton town</v>
      </c>
      <c r="B4363">
        <v>2025</v>
      </c>
      <c r="C4363">
        <v>50</v>
      </c>
      <c r="D4363" t="s">
        <v>13966</v>
      </c>
      <c r="E4363">
        <v>21</v>
      </c>
      <c r="F4363" t="s">
        <v>14366</v>
      </c>
      <c r="G4363">
        <v>96300</v>
      </c>
      <c r="H4363">
        <v>51850</v>
      </c>
      <c r="I4363">
        <v>62220</v>
      </c>
      <c r="J4363">
        <v>82950</v>
      </c>
      <c r="K4363">
        <v>103700</v>
      </c>
      <c r="L4363">
        <v>119255</v>
      </c>
      <c r="M4363" t="s">
        <v>13966</v>
      </c>
      <c r="N4363" t="s">
        <v>14312</v>
      </c>
      <c r="O4363" t="s">
        <v>14313</v>
      </c>
      <c r="P4363" t="s">
        <v>14367</v>
      </c>
      <c r="Q4363" t="s">
        <v>14315</v>
      </c>
      <c r="R4363" s="28">
        <v>45762</v>
      </c>
    </row>
    <row r="4364" spans="1:18" x14ac:dyDescent="0.25">
      <c r="A4364" t="str">
        <f t="shared" si="68"/>
        <v>VT-Rutland-Pawlet town</v>
      </c>
      <c r="B4364">
        <v>2025</v>
      </c>
      <c r="C4364">
        <v>50</v>
      </c>
      <c r="D4364" t="s">
        <v>13966</v>
      </c>
      <c r="E4364">
        <v>21</v>
      </c>
      <c r="F4364" t="s">
        <v>14368</v>
      </c>
      <c r="G4364">
        <v>96300</v>
      </c>
      <c r="H4364">
        <v>51850</v>
      </c>
      <c r="I4364">
        <v>62220</v>
      </c>
      <c r="J4364">
        <v>82950</v>
      </c>
      <c r="K4364">
        <v>103700</v>
      </c>
      <c r="L4364">
        <v>119255</v>
      </c>
      <c r="M4364" t="s">
        <v>13966</v>
      </c>
      <c r="N4364" t="s">
        <v>14312</v>
      </c>
      <c r="O4364" t="s">
        <v>14313</v>
      </c>
      <c r="P4364" t="s">
        <v>14369</v>
      </c>
      <c r="Q4364" t="s">
        <v>14315</v>
      </c>
      <c r="R4364" s="28">
        <v>45762</v>
      </c>
    </row>
    <row r="4365" spans="1:18" x14ac:dyDescent="0.25">
      <c r="A4365" t="str">
        <f t="shared" si="68"/>
        <v>VT-Washington-Northfield town</v>
      </c>
      <c r="B4365">
        <v>2025</v>
      </c>
      <c r="C4365">
        <v>50</v>
      </c>
      <c r="D4365" t="s">
        <v>13966</v>
      </c>
      <c r="E4365">
        <v>23</v>
      </c>
      <c r="F4365" t="s">
        <v>6485</v>
      </c>
      <c r="G4365">
        <v>110400</v>
      </c>
      <c r="H4365">
        <v>55200</v>
      </c>
      <c r="I4365">
        <v>66240</v>
      </c>
      <c r="J4365">
        <v>88300</v>
      </c>
      <c r="K4365">
        <v>110400</v>
      </c>
      <c r="L4365">
        <v>126960</v>
      </c>
      <c r="M4365" t="s">
        <v>13966</v>
      </c>
      <c r="N4365" t="s">
        <v>595</v>
      </c>
      <c r="O4365" t="s">
        <v>14370</v>
      </c>
      <c r="P4365" t="s">
        <v>14371</v>
      </c>
      <c r="Q4365" t="s">
        <v>14372</v>
      </c>
      <c r="R4365" s="28">
        <v>45762</v>
      </c>
    </row>
    <row r="4366" spans="1:18" x14ac:dyDescent="0.25">
      <c r="A4366" t="str">
        <f t="shared" si="68"/>
        <v>VT-Washington-Plainfield town</v>
      </c>
      <c r="B4366">
        <v>2025</v>
      </c>
      <c r="C4366">
        <v>50</v>
      </c>
      <c r="D4366" t="s">
        <v>13966</v>
      </c>
      <c r="E4366">
        <v>23</v>
      </c>
      <c r="F4366" t="s">
        <v>14373</v>
      </c>
      <c r="G4366">
        <v>110400</v>
      </c>
      <c r="H4366">
        <v>55200</v>
      </c>
      <c r="I4366">
        <v>66240</v>
      </c>
      <c r="J4366">
        <v>88300</v>
      </c>
      <c r="K4366">
        <v>110400</v>
      </c>
      <c r="L4366">
        <v>126960</v>
      </c>
      <c r="M4366" t="s">
        <v>13966</v>
      </c>
      <c r="N4366" t="s">
        <v>595</v>
      </c>
      <c r="O4366" t="s">
        <v>14370</v>
      </c>
      <c r="P4366" t="s">
        <v>14374</v>
      </c>
      <c r="Q4366" t="s">
        <v>14372</v>
      </c>
      <c r="R4366" s="28">
        <v>45762</v>
      </c>
    </row>
    <row r="4367" spans="1:18" x14ac:dyDescent="0.25">
      <c r="A4367" t="str">
        <f t="shared" si="68"/>
        <v>VT-Washington-Roxbury town</v>
      </c>
      <c r="B4367">
        <v>2025</v>
      </c>
      <c r="C4367">
        <v>50</v>
      </c>
      <c r="D4367" t="s">
        <v>13966</v>
      </c>
      <c r="E4367">
        <v>23</v>
      </c>
      <c r="F4367" t="s">
        <v>14375</v>
      </c>
      <c r="G4367">
        <v>110400</v>
      </c>
      <c r="H4367">
        <v>55200</v>
      </c>
      <c r="I4367">
        <v>66240</v>
      </c>
      <c r="J4367">
        <v>88300</v>
      </c>
      <c r="K4367">
        <v>110400</v>
      </c>
      <c r="L4367">
        <v>126960</v>
      </c>
      <c r="M4367" t="s">
        <v>13966</v>
      </c>
      <c r="N4367" t="s">
        <v>595</v>
      </c>
      <c r="O4367" t="s">
        <v>14370</v>
      </c>
      <c r="P4367" t="s">
        <v>14376</v>
      </c>
      <c r="Q4367" t="s">
        <v>14372</v>
      </c>
      <c r="R4367" s="28">
        <v>45762</v>
      </c>
    </row>
    <row r="4368" spans="1:18" x14ac:dyDescent="0.25">
      <c r="A4368" t="str">
        <f t="shared" si="68"/>
        <v>VT-Washington-Waitsfield town</v>
      </c>
      <c r="B4368">
        <v>2025</v>
      </c>
      <c r="C4368">
        <v>50</v>
      </c>
      <c r="D4368" t="s">
        <v>13966</v>
      </c>
      <c r="E4368">
        <v>23</v>
      </c>
      <c r="F4368" t="s">
        <v>14377</v>
      </c>
      <c r="G4368">
        <v>110400</v>
      </c>
      <c r="H4368">
        <v>55200</v>
      </c>
      <c r="I4368">
        <v>66240</v>
      </c>
      <c r="J4368">
        <v>88300</v>
      </c>
      <c r="K4368">
        <v>110400</v>
      </c>
      <c r="L4368">
        <v>126960</v>
      </c>
      <c r="M4368" t="s">
        <v>13966</v>
      </c>
      <c r="N4368" t="s">
        <v>595</v>
      </c>
      <c r="O4368" t="s">
        <v>14370</v>
      </c>
      <c r="P4368" t="s">
        <v>14378</v>
      </c>
      <c r="Q4368" t="s">
        <v>14372</v>
      </c>
      <c r="R4368" s="28">
        <v>45762</v>
      </c>
    </row>
    <row r="4369" spans="1:18" x14ac:dyDescent="0.25">
      <c r="A4369" t="str">
        <f t="shared" si="68"/>
        <v>VT-Washington-Warren town</v>
      </c>
      <c r="B4369">
        <v>2025</v>
      </c>
      <c r="C4369">
        <v>50</v>
      </c>
      <c r="D4369" t="s">
        <v>13966</v>
      </c>
      <c r="E4369">
        <v>23</v>
      </c>
      <c r="F4369" t="s">
        <v>14379</v>
      </c>
      <c r="G4369">
        <v>110400</v>
      </c>
      <c r="H4369">
        <v>55200</v>
      </c>
      <c r="I4369">
        <v>66240</v>
      </c>
      <c r="J4369">
        <v>88300</v>
      </c>
      <c r="K4369">
        <v>110400</v>
      </c>
      <c r="L4369">
        <v>126960</v>
      </c>
      <c r="M4369" t="s">
        <v>13966</v>
      </c>
      <c r="N4369" t="s">
        <v>595</v>
      </c>
      <c r="O4369" t="s">
        <v>14370</v>
      </c>
      <c r="P4369" t="s">
        <v>14380</v>
      </c>
      <c r="Q4369" t="s">
        <v>14372</v>
      </c>
      <c r="R4369" s="28">
        <v>45762</v>
      </c>
    </row>
    <row r="4370" spans="1:18" x14ac:dyDescent="0.25">
      <c r="A4370" t="str">
        <f t="shared" si="68"/>
        <v>VT-Washington-Waterbury town</v>
      </c>
      <c r="B4370">
        <v>2025</v>
      </c>
      <c r="C4370">
        <v>50</v>
      </c>
      <c r="D4370" t="s">
        <v>13966</v>
      </c>
      <c r="E4370">
        <v>23</v>
      </c>
      <c r="F4370" t="s">
        <v>14381</v>
      </c>
      <c r="G4370">
        <v>110400</v>
      </c>
      <c r="H4370">
        <v>55200</v>
      </c>
      <c r="I4370">
        <v>66240</v>
      </c>
      <c r="J4370">
        <v>88300</v>
      </c>
      <c r="K4370">
        <v>110400</v>
      </c>
      <c r="L4370">
        <v>126960</v>
      </c>
      <c r="M4370" t="s">
        <v>13966</v>
      </c>
      <c r="N4370" t="s">
        <v>595</v>
      </c>
      <c r="O4370" t="s">
        <v>14370</v>
      </c>
      <c r="P4370" t="s">
        <v>14382</v>
      </c>
      <c r="Q4370" t="s">
        <v>14372</v>
      </c>
      <c r="R4370" s="28">
        <v>45762</v>
      </c>
    </row>
    <row r="4371" spans="1:18" x14ac:dyDescent="0.25">
      <c r="A4371" t="str">
        <f t="shared" si="68"/>
        <v>VT-Washington-Worcester town</v>
      </c>
      <c r="B4371">
        <v>2025</v>
      </c>
      <c r="C4371">
        <v>50</v>
      </c>
      <c r="D4371" t="s">
        <v>13966</v>
      </c>
      <c r="E4371">
        <v>23</v>
      </c>
      <c r="F4371" t="s">
        <v>14383</v>
      </c>
      <c r="G4371">
        <v>110400</v>
      </c>
      <c r="H4371">
        <v>55200</v>
      </c>
      <c r="I4371">
        <v>66240</v>
      </c>
      <c r="J4371">
        <v>88300</v>
      </c>
      <c r="K4371">
        <v>110400</v>
      </c>
      <c r="L4371">
        <v>126960</v>
      </c>
      <c r="M4371" t="s">
        <v>13966</v>
      </c>
      <c r="N4371" t="s">
        <v>595</v>
      </c>
      <c r="O4371" t="s">
        <v>14370</v>
      </c>
      <c r="P4371" t="s">
        <v>14384</v>
      </c>
      <c r="Q4371" t="s">
        <v>14372</v>
      </c>
      <c r="R4371" s="28">
        <v>45762</v>
      </c>
    </row>
    <row r="4372" spans="1:18" x14ac:dyDescent="0.25">
      <c r="A4372" t="str">
        <f t="shared" si="68"/>
        <v>VT-Washington-Moretown town</v>
      </c>
      <c r="B4372">
        <v>2025</v>
      </c>
      <c r="C4372">
        <v>50</v>
      </c>
      <c r="D4372" t="s">
        <v>13966</v>
      </c>
      <c r="E4372">
        <v>23</v>
      </c>
      <c r="F4372" t="s">
        <v>14385</v>
      </c>
      <c r="G4372">
        <v>110400</v>
      </c>
      <c r="H4372">
        <v>55200</v>
      </c>
      <c r="I4372">
        <v>66240</v>
      </c>
      <c r="J4372">
        <v>88300</v>
      </c>
      <c r="K4372">
        <v>110400</v>
      </c>
      <c r="L4372">
        <v>126960</v>
      </c>
      <c r="M4372" t="s">
        <v>13966</v>
      </c>
      <c r="N4372" t="s">
        <v>595</v>
      </c>
      <c r="O4372" t="s">
        <v>14370</v>
      </c>
      <c r="P4372" t="s">
        <v>14386</v>
      </c>
      <c r="Q4372" t="s">
        <v>14372</v>
      </c>
      <c r="R4372" s="28">
        <v>45762</v>
      </c>
    </row>
    <row r="4373" spans="1:18" x14ac:dyDescent="0.25">
      <c r="A4373" t="str">
        <f t="shared" si="68"/>
        <v>VT-Washington-Marshfield town</v>
      </c>
      <c r="B4373">
        <v>2025</v>
      </c>
      <c r="C4373">
        <v>50</v>
      </c>
      <c r="D4373" t="s">
        <v>13966</v>
      </c>
      <c r="E4373">
        <v>23</v>
      </c>
      <c r="F4373" t="s">
        <v>6491</v>
      </c>
      <c r="G4373">
        <v>110400</v>
      </c>
      <c r="H4373">
        <v>55200</v>
      </c>
      <c r="I4373">
        <v>66240</v>
      </c>
      <c r="J4373">
        <v>88300</v>
      </c>
      <c r="K4373">
        <v>110400</v>
      </c>
      <c r="L4373">
        <v>126960</v>
      </c>
      <c r="M4373" t="s">
        <v>13966</v>
      </c>
      <c r="N4373" t="s">
        <v>595</v>
      </c>
      <c r="O4373" t="s">
        <v>14370</v>
      </c>
      <c r="P4373" t="s">
        <v>14387</v>
      </c>
      <c r="Q4373" t="s">
        <v>14372</v>
      </c>
      <c r="R4373" s="28">
        <v>45762</v>
      </c>
    </row>
    <row r="4374" spans="1:18" x14ac:dyDescent="0.25">
      <c r="A4374" t="str">
        <f t="shared" si="68"/>
        <v>VT-Washington-Woodbury town</v>
      </c>
      <c r="B4374">
        <v>2025</v>
      </c>
      <c r="C4374">
        <v>50</v>
      </c>
      <c r="D4374" t="s">
        <v>13966</v>
      </c>
      <c r="E4374">
        <v>23</v>
      </c>
      <c r="F4374" t="s">
        <v>14388</v>
      </c>
      <c r="G4374">
        <v>110400</v>
      </c>
      <c r="H4374">
        <v>55200</v>
      </c>
      <c r="I4374">
        <v>66240</v>
      </c>
      <c r="J4374">
        <v>88300</v>
      </c>
      <c r="K4374">
        <v>110400</v>
      </c>
      <c r="L4374">
        <v>126960</v>
      </c>
      <c r="M4374" t="s">
        <v>13966</v>
      </c>
      <c r="N4374" t="s">
        <v>595</v>
      </c>
      <c r="O4374" t="s">
        <v>14370</v>
      </c>
      <c r="P4374" t="s">
        <v>14389</v>
      </c>
      <c r="Q4374" t="s">
        <v>14372</v>
      </c>
      <c r="R4374" s="28">
        <v>45762</v>
      </c>
    </row>
    <row r="4375" spans="1:18" x14ac:dyDescent="0.25">
      <c r="A4375" t="str">
        <f t="shared" si="68"/>
        <v>VT-Washington-Barre town</v>
      </c>
      <c r="B4375">
        <v>2025</v>
      </c>
      <c r="C4375">
        <v>50</v>
      </c>
      <c r="D4375" t="s">
        <v>13966</v>
      </c>
      <c r="E4375">
        <v>23</v>
      </c>
      <c r="F4375" t="s">
        <v>14390</v>
      </c>
      <c r="G4375">
        <v>110400</v>
      </c>
      <c r="H4375">
        <v>55200</v>
      </c>
      <c r="I4375">
        <v>66240</v>
      </c>
      <c r="J4375">
        <v>88300</v>
      </c>
      <c r="K4375">
        <v>110400</v>
      </c>
      <c r="L4375">
        <v>126960</v>
      </c>
      <c r="M4375" t="s">
        <v>13966</v>
      </c>
      <c r="N4375" t="s">
        <v>595</v>
      </c>
      <c r="O4375" t="s">
        <v>14370</v>
      </c>
      <c r="P4375" t="s">
        <v>14391</v>
      </c>
      <c r="Q4375" t="s">
        <v>14372</v>
      </c>
      <c r="R4375" s="28">
        <v>45762</v>
      </c>
    </row>
    <row r="4376" spans="1:18" x14ac:dyDescent="0.25">
      <c r="A4376" t="str">
        <f t="shared" si="68"/>
        <v>VT-Washington-Montpelier city</v>
      </c>
      <c r="B4376">
        <v>2025</v>
      </c>
      <c r="C4376">
        <v>50</v>
      </c>
      <c r="D4376" t="s">
        <v>13966</v>
      </c>
      <c r="E4376">
        <v>23</v>
      </c>
      <c r="F4376" t="s">
        <v>14392</v>
      </c>
      <c r="G4376">
        <v>110400</v>
      </c>
      <c r="H4376">
        <v>55200</v>
      </c>
      <c r="I4376">
        <v>66240</v>
      </c>
      <c r="J4376">
        <v>88300</v>
      </c>
      <c r="K4376">
        <v>110400</v>
      </c>
      <c r="L4376">
        <v>126960</v>
      </c>
      <c r="M4376" t="s">
        <v>13966</v>
      </c>
      <c r="N4376" t="s">
        <v>595</v>
      </c>
      <c r="O4376" t="s">
        <v>14370</v>
      </c>
      <c r="P4376" t="s">
        <v>14393</v>
      </c>
      <c r="Q4376" t="s">
        <v>14372</v>
      </c>
      <c r="R4376" s="28">
        <v>45762</v>
      </c>
    </row>
    <row r="4377" spans="1:18" x14ac:dyDescent="0.25">
      <c r="A4377" t="str">
        <f t="shared" si="68"/>
        <v>VT-Washington-Barre city</v>
      </c>
      <c r="B4377">
        <v>2025</v>
      </c>
      <c r="C4377">
        <v>50</v>
      </c>
      <c r="D4377" t="s">
        <v>13966</v>
      </c>
      <c r="E4377">
        <v>23</v>
      </c>
      <c r="F4377" t="s">
        <v>14394</v>
      </c>
      <c r="G4377">
        <v>110400</v>
      </c>
      <c r="H4377">
        <v>55200</v>
      </c>
      <c r="I4377">
        <v>66240</v>
      </c>
      <c r="J4377">
        <v>88300</v>
      </c>
      <c r="K4377">
        <v>110400</v>
      </c>
      <c r="L4377">
        <v>126960</v>
      </c>
      <c r="M4377" t="s">
        <v>13966</v>
      </c>
      <c r="N4377" t="s">
        <v>595</v>
      </c>
      <c r="O4377" t="s">
        <v>14370</v>
      </c>
      <c r="P4377" t="s">
        <v>14395</v>
      </c>
      <c r="Q4377" t="s">
        <v>14372</v>
      </c>
      <c r="R4377" s="28">
        <v>45762</v>
      </c>
    </row>
    <row r="4378" spans="1:18" x14ac:dyDescent="0.25">
      <c r="A4378" t="str">
        <f t="shared" si="68"/>
        <v>VT-Washington-Berlin town</v>
      </c>
      <c r="B4378">
        <v>2025</v>
      </c>
      <c r="C4378">
        <v>50</v>
      </c>
      <c r="D4378" t="s">
        <v>13966</v>
      </c>
      <c r="E4378">
        <v>23</v>
      </c>
      <c r="F4378" t="s">
        <v>14396</v>
      </c>
      <c r="G4378">
        <v>110400</v>
      </c>
      <c r="H4378">
        <v>55200</v>
      </c>
      <c r="I4378">
        <v>66240</v>
      </c>
      <c r="J4378">
        <v>88300</v>
      </c>
      <c r="K4378">
        <v>110400</v>
      </c>
      <c r="L4378">
        <v>126960</v>
      </c>
      <c r="M4378" t="s">
        <v>13966</v>
      </c>
      <c r="N4378" t="s">
        <v>595</v>
      </c>
      <c r="O4378" t="s">
        <v>14370</v>
      </c>
      <c r="P4378" t="s">
        <v>14397</v>
      </c>
      <c r="Q4378" t="s">
        <v>14372</v>
      </c>
      <c r="R4378" s="28">
        <v>45762</v>
      </c>
    </row>
    <row r="4379" spans="1:18" x14ac:dyDescent="0.25">
      <c r="A4379" t="str">
        <f t="shared" si="68"/>
        <v>VT-Washington-Cabot town</v>
      </c>
      <c r="B4379">
        <v>2025</v>
      </c>
      <c r="C4379">
        <v>50</v>
      </c>
      <c r="D4379" t="s">
        <v>13966</v>
      </c>
      <c r="E4379">
        <v>23</v>
      </c>
      <c r="F4379" t="s">
        <v>14398</v>
      </c>
      <c r="G4379">
        <v>110400</v>
      </c>
      <c r="H4379">
        <v>55200</v>
      </c>
      <c r="I4379">
        <v>66240</v>
      </c>
      <c r="J4379">
        <v>88300</v>
      </c>
      <c r="K4379">
        <v>110400</v>
      </c>
      <c r="L4379">
        <v>126960</v>
      </c>
      <c r="M4379" t="s">
        <v>13966</v>
      </c>
      <c r="N4379" t="s">
        <v>595</v>
      </c>
      <c r="O4379" t="s">
        <v>14370</v>
      </c>
      <c r="P4379" t="s">
        <v>14399</v>
      </c>
      <c r="Q4379" t="s">
        <v>14372</v>
      </c>
      <c r="R4379" s="28">
        <v>45762</v>
      </c>
    </row>
    <row r="4380" spans="1:18" x14ac:dyDescent="0.25">
      <c r="A4380" t="str">
        <f t="shared" si="68"/>
        <v>VT-Washington-Calais town</v>
      </c>
      <c r="B4380">
        <v>2025</v>
      </c>
      <c r="C4380">
        <v>50</v>
      </c>
      <c r="D4380" t="s">
        <v>13966</v>
      </c>
      <c r="E4380">
        <v>23</v>
      </c>
      <c r="F4380" t="s">
        <v>14400</v>
      </c>
      <c r="G4380">
        <v>110400</v>
      </c>
      <c r="H4380">
        <v>55200</v>
      </c>
      <c r="I4380">
        <v>66240</v>
      </c>
      <c r="J4380">
        <v>88300</v>
      </c>
      <c r="K4380">
        <v>110400</v>
      </c>
      <c r="L4380">
        <v>126960</v>
      </c>
      <c r="M4380" t="s">
        <v>13966</v>
      </c>
      <c r="N4380" t="s">
        <v>595</v>
      </c>
      <c r="O4380" t="s">
        <v>14370</v>
      </c>
      <c r="P4380" t="s">
        <v>14401</v>
      </c>
      <c r="Q4380" t="s">
        <v>14372</v>
      </c>
      <c r="R4380" s="28">
        <v>45762</v>
      </c>
    </row>
    <row r="4381" spans="1:18" x14ac:dyDescent="0.25">
      <c r="A4381" t="str">
        <f t="shared" si="68"/>
        <v>VT-Washington-Duxbury town</v>
      </c>
      <c r="B4381">
        <v>2025</v>
      </c>
      <c r="C4381">
        <v>50</v>
      </c>
      <c r="D4381" t="s">
        <v>13966</v>
      </c>
      <c r="E4381">
        <v>23</v>
      </c>
      <c r="F4381" t="s">
        <v>14402</v>
      </c>
      <c r="G4381">
        <v>110400</v>
      </c>
      <c r="H4381">
        <v>55200</v>
      </c>
      <c r="I4381">
        <v>66240</v>
      </c>
      <c r="J4381">
        <v>88300</v>
      </c>
      <c r="K4381">
        <v>110400</v>
      </c>
      <c r="L4381">
        <v>126960</v>
      </c>
      <c r="M4381" t="s">
        <v>13966</v>
      </c>
      <c r="N4381" t="s">
        <v>595</v>
      </c>
      <c r="O4381" t="s">
        <v>14370</v>
      </c>
      <c r="P4381" t="s">
        <v>14403</v>
      </c>
      <c r="Q4381" t="s">
        <v>14372</v>
      </c>
      <c r="R4381" s="28">
        <v>45762</v>
      </c>
    </row>
    <row r="4382" spans="1:18" x14ac:dyDescent="0.25">
      <c r="A4382" t="str">
        <f t="shared" si="68"/>
        <v>VT-Washington-East Montpelier town</v>
      </c>
      <c r="B4382">
        <v>2025</v>
      </c>
      <c r="C4382">
        <v>50</v>
      </c>
      <c r="D4382" t="s">
        <v>13966</v>
      </c>
      <c r="E4382">
        <v>23</v>
      </c>
      <c r="F4382" t="s">
        <v>14404</v>
      </c>
      <c r="G4382">
        <v>110400</v>
      </c>
      <c r="H4382">
        <v>55200</v>
      </c>
      <c r="I4382">
        <v>66240</v>
      </c>
      <c r="J4382">
        <v>88300</v>
      </c>
      <c r="K4382">
        <v>110400</v>
      </c>
      <c r="L4382">
        <v>126960</v>
      </c>
      <c r="M4382" t="s">
        <v>13966</v>
      </c>
      <c r="N4382" t="s">
        <v>595</v>
      </c>
      <c r="O4382" t="s">
        <v>14370</v>
      </c>
      <c r="P4382" t="s">
        <v>14405</v>
      </c>
      <c r="Q4382" t="s">
        <v>14372</v>
      </c>
      <c r="R4382" s="28">
        <v>45762</v>
      </c>
    </row>
    <row r="4383" spans="1:18" x14ac:dyDescent="0.25">
      <c r="A4383" t="str">
        <f t="shared" si="68"/>
        <v>VT-Washington-Fayston town</v>
      </c>
      <c r="B4383">
        <v>2025</v>
      </c>
      <c r="C4383">
        <v>50</v>
      </c>
      <c r="D4383" t="s">
        <v>13966</v>
      </c>
      <c r="E4383">
        <v>23</v>
      </c>
      <c r="F4383" t="s">
        <v>14406</v>
      </c>
      <c r="G4383">
        <v>110400</v>
      </c>
      <c r="H4383">
        <v>55200</v>
      </c>
      <c r="I4383">
        <v>66240</v>
      </c>
      <c r="J4383">
        <v>88300</v>
      </c>
      <c r="K4383">
        <v>110400</v>
      </c>
      <c r="L4383">
        <v>126960</v>
      </c>
      <c r="M4383" t="s">
        <v>13966</v>
      </c>
      <c r="N4383" t="s">
        <v>595</v>
      </c>
      <c r="O4383" t="s">
        <v>14370</v>
      </c>
      <c r="P4383" t="s">
        <v>14407</v>
      </c>
      <c r="Q4383" t="s">
        <v>14372</v>
      </c>
      <c r="R4383" s="28">
        <v>45762</v>
      </c>
    </row>
    <row r="4384" spans="1:18" x14ac:dyDescent="0.25">
      <c r="A4384" t="str">
        <f t="shared" si="68"/>
        <v>VT-Washington-Middlesex town</v>
      </c>
      <c r="B4384">
        <v>2025</v>
      </c>
      <c r="C4384">
        <v>50</v>
      </c>
      <c r="D4384" t="s">
        <v>13966</v>
      </c>
      <c r="E4384">
        <v>23</v>
      </c>
      <c r="F4384" t="s">
        <v>14408</v>
      </c>
      <c r="G4384">
        <v>110400</v>
      </c>
      <c r="H4384">
        <v>55200</v>
      </c>
      <c r="I4384">
        <v>66240</v>
      </c>
      <c r="J4384">
        <v>88300</v>
      </c>
      <c r="K4384">
        <v>110400</v>
      </c>
      <c r="L4384">
        <v>126960</v>
      </c>
      <c r="M4384" t="s">
        <v>13966</v>
      </c>
      <c r="N4384" t="s">
        <v>595</v>
      </c>
      <c r="O4384" t="s">
        <v>14370</v>
      </c>
      <c r="P4384" t="s">
        <v>14409</v>
      </c>
      <c r="Q4384" t="s">
        <v>14372</v>
      </c>
      <c r="R4384" s="28">
        <v>45762</v>
      </c>
    </row>
    <row r="4385" spans="1:18" x14ac:dyDescent="0.25">
      <c r="A4385" t="str">
        <f t="shared" si="68"/>
        <v>VT-Windham-Rockingham town</v>
      </c>
      <c r="B4385">
        <v>2025</v>
      </c>
      <c r="C4385">
        <v>50</v>
      </c>
      <c r="D4385" t="s">
        <v>13966</v>
      </c>
      <c r="E4385">
        <v>25</v>
      </c>
      <c r="F4385" t="s">
        <v>14410</v>
      </c>
      <c r="G4385">
        <v>96600</v>
      </c>
      <c r="H4385">
        <v>51850</v>
      </c>
      <c r="I4385">
        <v>62220</v>
      </c>
      <c r="J4385">
        <v>82950</v>
      </c>
      <c r="K4385">
        <v>103700</v>
      </c>
      <c r="L4385">
        <v>119255</v>
      </c>
      <c r="M4385" t="s">
        <v>13966</v>
      </c>
      <c r="N4385" t="s">
        <v>14411</v>
      </c>
      <c r="O4385" t="s">
        <v>14412</v>
      </c>
      <c r="P4385" t="s">
        <v>14413</v>
      </c>
      <c r="Q4385" t="s">
        <v>14414</v>
      </c>
      <c r="R4385" s="28">
        <v>45762</v>
      </c>
    </row>
    <row r="4386" spans="1:18" x14ac:dyDescent="0.25">
      <c r="A4386" t="str">
        <f t="shared" si="68"/>
        <v>VT-Windham-Athens town</v>
      </c>
      <c r="B4386">
        <v>2025</v>
      </c>
      <c r="C4386">
        <v>50</v>
      </c>
      <c r="D4386" t="s">
        <v>13966</v>
      </c>
      <c r="E4386">
        <v>25</v>
      </c>
      <c r="F4386" t="s">
        <v>14415</v>
      </c>
      <c r="G4386">
        <v>96600</v>
      </c>
      <c r="H4386">
        <v>51850</v>
      </c>
      <c r="I4386">
        <v>62220</v>
      </c>
      <c r="J4386">
        <v>82950</v>
      </c>
      <c r="K4386">
        <v>103700</v>
      </c>
      <c r="L4386">
        <v>119255</v>
      </c>
      <c r="M4386" t="s">
        <v>13966</v>
      </c>
      <c r="N4386" t="s">
        <v>14411</v>
      </c>
      <c r="O4386" t="s">
        <v>14412</v>
      </c>
      <c r="P4386" t="s">
        <v>14416</v>
      </c>
      <c r="Q4386" t="s">
        <v>14414</v>
      </c>
      <c r="R4386" s="28">
        <v>45762</v>
      </c>
    </row>
    <row r="4387" spans="1:18" x14ac:dyDescent="0.25">
      <c r="A4387" t="str">
        <f t="shared" si="68"/>
        <v>VT-Windham-Wilmington town</v>
      </c>
      <c r="B4387">
        <v>2025</v>
      </c>
      <c r="C4387">
        <v>50</v>
      </c>
      <c r="D4387" t="s">
        <v>13966</v>
      </c>
      <c r="E4387">
        <v>25</v>
      </c>
      <c r="F4387" t="s">
        <v>14417</v>
      </c>
      <c r="G4387">
        <v>96600</v>
      </c>
      <c r="H4387">
        <v>51850</v>
      </c>
      <c r="I4387">
        <v>62220</v>
      </c>
      <c r="J4387">
        <v>82950</v>
      </c>
      <c r="K4387">
        <v>103700</v>
      </c>
      <c r="L4387">
        <v>119255</v>
      </c>
      <c r="M4387" t="s">
        <v>13966</v>
      </c>
      <c r="N4387" t="s">
        <v>14411</v>
      </c>
      <c r="O4387" t="s">
        <v>14412</v>
      </c>
      <c r="P4387" t="s">
        <v>14418</v>
      </c>
      <c r="Q4387" t="s">
        <v>14414</v>
      </c>
      <c r="R4387" s="28">
        <v>45762</v>
      </c>
    </row>
    <row r="4388" spans="1:18" x14ac:dyDescent="0.25">
      <c r="A4388" t="str">
        <f t="shared" si="68"/>
        <v>VT-Windham-Whitingham town</v>
      </c>
      <c r="B4388">
        <v>2025</v>
      </c>
      <c r="C4388">
        <v>50</v>
      </c>
      <c r="D4388" t="s">
        <v>13966</v>
      </c>
      <c r="E4388">
        <v>25</v>
      </c>
      <c r="F4388" t="s">
        <v>14419</v>
      </c>
      <c r="G4388">
        <v>96600</v>
      </c>
      <c r="H4388">
        <v>51850</v>
      </c>
      <c r="I4388">
        <v>62220</v>
      </c>
      <c r="J4388">
        <v>82950</v>
      </c>
      <c r="K4388">
        <v>103700</v>
      </c>
      <c r="L4388">
        <v>119255</v>
      </c>
      <c r="M4388" t="s">
        <v>13966</v>
      </c>
      <c r="N4388" t="s">
        <v>14411</v>
      </c>
      <c r="O4388" t="s">
        <v>14412</v>
      </c>
      <c r="P4388" t="s">
        <v>14420</v>
      </c>
      <c r="Q4388" t="s">
        <v>14414</v>
      </c>
      <c r="R4388" s="28">
        <v>45762</v>
      </c>
    </row>
    <row r="4389" spans="1:18" x14ac:dyDescent="0.25">
      <c r="A4389" t="str">
        <f t="shared" si="68"/>
        <v>VT-Windham-Westminster town</v>
      </c>
      <c r="B4389">
        <v>2025</v>
      </c>
      <c r="C4389">
        <v>50</v>
      </c>
      <c r="D4389" t="s">
        <v>13966</v>
      </c>
      <c r="E4389">
        <v>25</v>
      </c>
      <c r="F4389" t="s">
        <v>14421</v>
      </c>
      <c r="G4389">
        <v>96600</v>
      </c>
      <c r="H4389">
        <v>51850</v>
      </c>
      <c r="I4389">
        <v>62220</v>
      </c>
      <c r="J4389">
        <v>82950</v>
      </c>
      <c r="K4389">
        <v>103700</v>
      </c>
      <c r="L4389">
        <v>119255</v>
      </c>
      <c r="M4389" t="s">
        <v>13966</v>
      </c>
      <c r="N4389" t="s">
        <v>14411</v>
      </c>
      <c r="O4389" t="s">
        <v>14412</v>
      </c>
      <c r="P4389" t="s">
        <v>14422</v>
      </c>
      <c r="Q4389" t="s">
        <v>14414</v>
      </c>
      <c r="R4389" s="28">
        <v>45762</v>
      </c>
    </row>
    <row r="4390" spans="1:18" x14ac:dyDescent="0.25">
      <c r="A4390" t="str">
        <f t="shared" si="68"/>
        <v>VT-Windham-Wardsboro town</v>
      </c>
      <c r="B4390">
        <v>2025</v>
      </c>
      <c r="C4390">
        <v>50</v>
      </c>
      <c r="D4390" t="s">
        <v>13966</v>
      </c>
      <c r="E4390">
        <v>25</v>
      </c>
      <c r="F4390" t="s">
        <v>14423</v>
      </c>
      <c r="G4390">
        <v>96600</v>
      </c>
      <c r="H4390">
        <v>51850</v>
      </c>
      <c r="I4390">
        <v>62220</v>
      </c>
      <c r="J4390">
        <v>82950</v>
      </c>
      <c r="K4390">
        <v>103700</v>
      </c>
      <c r="L4390">
        <v>119255</v>
      </c>
      <c r="M4390" t="s">
        <v>13966</v>
      </c>
      <c r="N4390" t="s">
        <v>14411</v>
      </c>
      <c r="O4390" t="s">
        <v>14412</v>
      </c>
      <c r="P4390" t="s">
        <v>14424</v>
      </c>
      <c r="Q4390" t="s">
        <v>14414</v>
      </c>
      <c r="R4390" s="28">
        <v>45762</v>
      </c>
    </row>
    <row r="4391" spans="1:18" x14ac:dyDescent="0.25">
      <c r="A4391" t="str">
        <f t="shared" si="68"/>
        <v>VT-Windham-Vernon town</v>
      </c>
      <c r="B4391">
        <v>2025</v>
      </c>
      <c r="C4391">
        <v>50</v>
      </c>
      <c r="D4391" t="s">
        <v>13966</v>
      </c>
      <c r="E4391">
        <v>25</v>
      </c>
      <c r="F4391" t="s">
        <v>14425</v>
      </c>
      <c r="G4391">
        <v>96600</v>
      </c>
      <c r="H4391">
        <v>51850</v>
      </c>
      <c r="I4391">
        <v>62220</v>
      </c>
      <c r="J4391">
        <v>82950</v>
      </c>
      <c r="K4391">
        <v>103700</v>
      </c>
      <c r="L4391">
        <v>119255</v>
      </c>
      <c r="M4391" t="s">
        <v>13966</v>
      </c>
      <c r="N4391" t="s">
        <v>14411</v>
      </c>
      <c r="O4391" t="s">
        <v>14412</v>
      </c>
      <c r="P4391" t="s">
        <v>14426</v>
      </c>
      <c r="Q4391" t="s">
        <v>14414</v>
      </c>
      <c r="R4391" s="28">
        <v>45762</v>
      </c>
    </row>
    <row r="4392" spans="1:18" x14ac:dyDescent="0.25">
      <c r="A4392" t="str">
        <f t="shared" si="68"/>
        <v>VT-Windham-Townshend town</v>
      </c>
      <c r="B4392">
        <v>2025</v>
      </c>
      <c r="C4392">
        <v>50</v>
      </c>
      <c r="D4392" t="s">
        <v>13966</v>
      </c>
      <c r="E4392">
        <v>25</v>
      </c>
      <c r="F4392" t="s">
        <v>14427</v>
      </c>
      <c r="G4392">
        <v>96600</v>
      </c>
      <c r="H4392">
        <v>51850</v>
      </c>
      <c r="I4392">
        <v>62220</v>
      </c>
      <c r="J4392">
        <v>82950</v>
      </c>
      <c r="K4392">
        <v>103700</v>
      </c>
      <c r="L4392">
        <v>119255</v>
      </c>
      <c r="M4392" t="s">
        <v>13966</v>
      </c>
      <c r="N4392" t="s">
        <v>14411</v>
      </c>
      <c r="O4392" t="s">
        <v>14412</v>
      </c>
      <c r="P4392" t="s">
        <v>14428</v>
      </c>
      <c r="Q4392" t="s">
        <v>14414</v>
      </c>
      <c r="R4392" s="28">
        <v>45762</v>
      </c>
    </row>
    <row r="4393" spans="1:18" x14ac:dyDescent="0.25">
      <c r="A4393" t="str">
        <f t="shared" si="68"/>
        <v>VT-Windham-Stratton town</v>
      </c>
      <c r="B4393">
        <v>2025</v>
      </c>
      <c r="C4393">
        <v>50</v>
      </c>
      <c r="D4393" t="s">
        <v>13966</v>
      </c>
      <c r="E4393">
        <v>25</v>
      </c>
      <c r="F4393" t="s">
        <v>14429</v>
      </c>
      <c r="G4393">
        <v>96600</v>
      </c>
      <c r="H4393">
        <v>51850</v>
      </c>
      <c r="I4393">
        <v>62220</v>
      </c>
      <c r="J4393">
        <v>82950</v>
      </c>
      <c r="K4393">
        <v>103700</v>
      </c>
      <c r="L4393">
        <v>119255</v>
      </c>
      <c r="M4393" t="s">
        <v>13966</v>
      </c>
      <c r="N4393" t="s">
        <v>14411</v>
      </c>
      <c r="O4393" t="s">
        <v>14412</v>
      </c>
      <c r="P4393" t="s">
        <v>14430</v>
      </c>
      <c r="Q4393" t="s">
        <v>14414</v>
      </c>
      <c r="R4393" s="28">
        <v>45762</v>
      </c>
    </row>
    <row r="4394" spans="1:18" x14ac:dyDescent="0.25">
      <c r="A4394" t="str">
        <f t="shared" si="68"/>
        <v>VT-Windham-Somerset town</v>
      </c>
      <c r="B4394">
        <v>2025</v>
      </c>
      <c r="C4394">
        <v>50</v>
      </c>
      <c r="D4394" t="s">
        <v>13966</v>
      </c>
      <c r="E4394">
        <v>25</v>
      </c>
      <c r="F4394" t="s">
        <v>14431</v>
      </c>
      <c r="G4394">
        <v>96600</v>
      </c>
      <c r="H4394">
        <v>51850</v>
      </c>
      <c r="I4394">
        <v>62220</v>
      </c>
      <c r="J4394">
        <v>82950</v>
      </c>
      <c r="K4394">
        <v>103700</v>
      </c>
      <c r="L4394">
        <v>119255</v>
      </c>
      <c r="M4394" t="s">
        <v>13966</v>
      </c>
      <c r="N4394" t="s">
        <v>14411</v>
      </c>
      <c r="O4394" t="s">
        <v>14412</v>
      </c>
      <c r="P4394" t="s">
        <v>14432</v>
      </c>
      <c r="Q4394" t="s">
        <v>14414</v>
      </c>
      <c r="R4394" s="28">
        <v>45762</v>
      </c>
    </row>
    <row r="4395" spans="1:18" x14ac:dyDescent="0.25">
      <c r="A4395" t="str">
        <f t="shared" si="68"/>
        <v>VT-Windham-Windham town</v>
      </c>
      <c r="B4395">
        <v>2025</v>
      </c>
      <c r="C4395">
        <v>50</v>
      </c>
      <c r="D4395" t="s">
        <v>13966</v>
      </c>
      <c r="E4395">
        <v>25</v>
      </c>
      <c r="F4395" t="s">
        <v>14433</v>
      </c>
      <c r="G4395">
        <v>96600</v>
      </c>
      <c r="H4395">
        <v>51850</v>
      </c>
      <c r="I4395">
        <v>62220</v>
      </c>
      <c r="J4395">
        <v>82950</v>
      </c>
      <c r="K4395">
        <v>103700</v>
      </c>
      <c r="L4395">
        <v>119255</v>
      </c>
      <c r="M4395" t="s">
        <v>13966</v>
      </c>
      <c r="N4395" t="s">
        <v>14411</v>
      </c>
      <c r="O4395" t="s">
        <v>14412</v>
      </c>
      <c r="P4395" t="s">
        <v>14434</v>
      </c>
      <c r="Q4395" t="s">
        <v>14414</v>
      </c>
      <c r="R4395" s="28">
        <v>45762</v>
      </c>
    </row>
    <row r="4396" spans="1:18" x14ac:dyDescent="0.25">
      <c r="A4396" t="str">
        <f t="shared" si="68"/>
        <v>VT-Windham-Grafton town</v>
      </c>
      <c r="B4396">
        <v>2025</v>
      </c>
      <c r="C4396">
        <v>50</v>
      </c>
      <c r="D4396" t="s">
        <v>13966</v>
      </c>
      <c r="E4396">
        <v>25</v>
      </c>
      <c r="F4396" t="s">
        <v>14435</v>
      </c>
      <c r="G4396">
        <v>96600</v>
      </c>
      <c r="H4396">
        <v>51850</v>
      </c>
      <c r="I4396">
        <v>62220</v>
      </c>
      <c r="J4396">
        <v>82950</v>
      </c>
      <c r="K4396">
        <v>103700</v>
      </c>
      <c r="L4396">
        <v>119255</v>
      </c>
      <c r="M4396" t="s">
        <v>13966</v>
      </c>
      <c r="N4396" t="s">
        <v>14411</v>
      </c>
      <c r="O4396" t="s">
        <v>14412</v>
      </c>
      <c r="P4396" t="s">
        <v>14436</v>
      </c>
      <c r="Q4396" t="s">
        <v>14414</v>
      </c>
      <c r="R4396" s="28">
        <v>45762</v>
      </c>
    </row>
    <row r="4397" spans="1:18" x14ac:dyDescent="0.25">
      <c r="A4397" t="str">
        <f t="shared" si="68"/>
        <v>VT-Windham-Brookline town</v>
      </c>
      <c r="B4397">
        <v>2025</v>
      </c>
      <c r="C4397">
        <v>50</v>
      </c>
      <c r="D4397" t="s">
        <v>13966</v>
      </c>
      <c r="E4397">
        <v>25</v>
      </c>
      <c r="F4397" t="s">
        <v>14437</v>
      </c>
      <c r="G4397">
        <v>96600</v>
      </c>
      <c r="H4397">
        <v>51850</v>
      </c>
      <c r="I4397">
        <v>62220</v>
      </c>
      <c r="J4397">
        <v>82950</v>
      </c>
      <c r="K4397">
        <v>103700</v>
      </c>
      <c r="L4397">
        <v>119255</v>
      </c>
      <c r="M4397" t="s">
        <v>13966</v>
      </c>
      <c r="N4397" t="s">
        <v>14411</v>
      </c>
      <c r="O4397" t="s">
        <v>14412</v>
      </c>
      <c r="P4397" t="s">
        <v>14438</v>
      </c>
      <c r="Q4397" t="s">
        <v>14414</v>
      </c>
      <c r="R4397" s="28">
        <v>45762</v>
      </c>
    </row>
    <row r="4398" spans="1:18" x14ac:dyDescent="0.25">
      <c r="A4398" t="str">
        <f t="shared" si="68"/>
        <v>VT-Windham-Putney town</v>
      </c>
      <c r="B4398">
        <v>2025</v>
      </c>
      <c r="C4398">
        <v>50</v>
      </c>
      <c r="D4398" t="s">
        <v>13966</v>
      </c>
      <c r="E4398">
        <v>25</v>
      </c>
      <c r="F4398" t="s">
        <v>14439</v>
      </c>
      <c r="G4398">
        <v>96600</v>
      </c>
      <c r="H4398">
        <v>51850</v>
      </c>
      <c r="I4398">
        <v>62220</v>
      </c>
      <c r="J4398">
        <v>82950</v>
      </c>
      <c r="K4398">
        <v>103700</v>
      </c>
      <c r="L4398">
        <v>119255</v>
      </c>
      <c r="M4398" t="s">
        <v>13966</v>
      </c>
      <c r="N4398" t="s">
        <v>14411</v>
      </c>
      <c r="O4398" t="s">
        <v>14412</v>
      </c>
      <c r="P4398" t="s">
        <v>14440</v>
      </c>
      <c r="Q4398" t="s">
        <v>14414</v>
      </c>
      <c r="R4398" s="28">
        <v>45762</v>
      </c>
    </row>
    <row r="4399" spans="1:18" x14ac:dyDescent="0.25">
      <c r="A4399" t="str">
        <f t="shared" si="68"/>
        <v>VT-Windham-Dummerston town</v>
      </c>
      <c r="B4399">
        <v>2025</v>
      </c>
      <c r="C4399">
        <v>50</v>
      </c>
      <c r="D4399" t="s">
        <v>13966</v>
      </c>
      <c r="E4399">
        <v>25</v>
      </c>
      <c r="F4399" t="s">
        <v>14441</v>
      </c>
      <c r="G4399">
        <v>96600</v>
      </c>
      <c r="H4399">
        <v>51850</v>
      </c>
      <c r="I4399">
        <v>62220</v>
      </c>
      <c r="J4399">
        <v>82950</v>
      </c>
      <c r="K4399">
        <v>103700</v>
      </c>
      <c r="L4399">
        <v>119255</v>
      </c>
      <c r="M4399" t="s">
        <v>13966</v>
      </c>
      <c r="N4399" t="s">
        <v>14411</v>
      </c>
      <c r="O4399" t="s">
        <v>14412</v>
      </c>
      <c r="P4399" t="s">
        <v>14442</v>
      </c>
      <c r="Q4399" t="s">
        <v>14414</v>
      </c>
      <c r="R4399" s="28">
        <v>45762</v>
      </c>
    </row>
    <row r="4400" spans="1:18" x14ac:dyDescent="0.25">
      <c r="A4400" t="str">
        <f t="shared" si="68"/>
        <v>VT-Windham-Brattleboro town</v>
      </c>
      <c r="B4400">
        <v>2025</v>
      </c>
      <c r="C4400">
        <v>50</v>
      </c>
      <c r="D4400" t="s">
        <v>13966</v>
      </c>
      <c r="E4400">
        <v>25</v>
      </c>
      <c r="F4400" t="s">
        <v>14443</v>
      </c>
      <c r="G4400">
        <v>96600</v>
      </c>
      <c r="H4400">
        <v>51850</v>
      </c>
      <c r="I4400">
        <v>62220</v>
      </c>
      <c r="J4400">
        <v>82950</v>
      </c>
      <c r="K4400">
        <v>103700</v>
      </c>
      <c r="L4400">
        <v>119255</v>
      </c>
      <c r="M4400" t="s">
        <v>13966</v>
      </c>
      <c r="N4400" t="s">
        <v>14411</v>
      </c>
      <c r="O4400" t="s">
        <v>14412</v>
      </c>
      <c r="P4400" t="s">
        <v>14444</v>
      </c>
      <c r="Q4400" t="s">
        <v>14414</v>
      </c>
      <c r="R4400" s="28">
        <v>45762</v>
      </c>
    </row>
    <row r="4401" spans="1:18" x14ac:dyDescent="0.25">
      <c r="A4401" t="str">
        <f t="shared" si="68"/>
        <v>VT-Windham-Guilford town</v>
      </c>
      <c r="B4401">
        <v>2025</v>
      </c>
      <c r="C4401">
        <v>50</v>
      </c>
      <c r="D4401" t="s">
        <v>13966</v>
      </c>
      <c r="E4401">
        <v>25</v>
      </c>
      <c r="F4401" t="s">
        <v>14445</v>
      </c>
      <c r="G4401">
        <v>96600</v>
      </c>
      <c r="H4401">
        <v>51850</v>
      </c>
      <c r="I4401">
        <v>62220</v>
      </c>
      <c r="J4401">
        <v>82950</v>
      </c>
      <c r="K4401">
        <v>103700</v>
      </c>
      <c r="L4401">
        <v>119255</v>
      </c>
      <c r="M4401" t="s">
        <v>13966</v>
      </c>
      <c r="N4401" t="s">
        <v>14411</v>
      </c>
      <c r="O4401" t="s">
        <v>14412</v>
      </c>
      <c r="P4401" t="s">
        <v>14446</v>
      </c>
      <c r="Q4401" t="s">
        <v>14414</v>
      </c>
      <c r="R4401" s="28">
        <v>45762</v>
      </c>
    </row>
    <row r="4402" spans="1:18" x14ac:dyDescent="0.25">
      <c r="A4402" t="str">
        <f t="shared" si="68"/>
        <v>VT-Windham-Halifax town</v>
      </c>
      <c r="B4402">
        <v>2025</v>
      </c>
      <c r="C4402">
        <v>50</v>
      </c>
      <c r="D4402" t="s">
        <v>13966</v>
      </c>
      <c r="E4402">
        <v>25</v>
      </c>
      <c r="F4402" t="s">
        <v>14447</v>
      </c>
      <c r="G4402">
        <v>96600</v>
      </c>
      <c r="H4402">
        <v>51850</v>
      </c>
      <c r="I4402">
        <v>62220</v>
      </c>
      <c r="J4402">
        <v>82950</v>
      </c>
      <c r="K4402">
        <v>103700</v>
      </c>
      <c r="L4402">
        <v>119255</v>
      </c>
      <c r="M4402" t="s">
        <v>13966</v>
      </c>
      <c r="N4402" t="s">
        <v>14411</v>
      </c>
      <c r="O4402" t="s">
        <v>14412</v>
      </c>
      <c r="P4402" t="s">
        <v>14448</v>
      </c>
      <c r="Q4402" t="s">
        <v>14414</v>
      </c>
      <c r="R4402" s="28">
        <v>45762</v>
      </c>
    </row>
    <row r="4403" spans="1:18" x14ac:dyDescent="0.25">
      <c r="A4403" t="str">
        <f t="shared" si="68"/>
        <v>VT-Windham-Jamaica town</v>
      </c>
      <c r="B4403">
        <v>2025</v>
      </c>
      <c r="C4403">
        <v>50</v>
      </c>
      <c r="D4403" t="s">
        <v>13966</v>
      </c>
      <c r="E4403">
        <v>25</v>
      </c>
      <c r="F4403" t="s">
        <v>14449</v>
      </c>
      <c r="G4403">
        <v>96600</v>
      </c>
      <c r="H4403">
        <v>51850</v>
      </c>
      <c r="I4403">
        <v>62220</v>
      </c>
      <c r="J4403">
        <v>82950</v>
      </c>
      <c r="K4403">
        <v>103700</v>
      </c>
      <c r="L4403">
        <v>119255</v>
      </c>
      <c r="M4403" t="s">
        <v>13966</v>
      </c>
      <c r="N4403" t="s">
        <v>14411</v>
      </c>
      <c r="O4403" t="s">
        <v>14412</v>
      </c>
      <c r="P4403" t="s">
        <v>14450</v>
      </c>
      <c r="Q4403" t="s">
        <v>14414</v>
      </c>
      <c r="R4403" s="28">
        <v>45762</v>
      </c>
    </row>
    <row r="4404" spans="1:18" x14ac:dyDescent="0.25">
      <c r="A4404" t="str">
        <f t="shared" si="68"/>
        <v>VT-Windham-Londonderry town</v>
      </c>
      <c r="B4404">
        <v>2025</v>
      </c>
      <c r="C4404">
        <v>50</v>
      </c>
      <c r="D4404" t="s">
        <v>13966</v>
      </c>
      <c r="E4404">
        <v>25</v>
      </c>
      <c r="F4404" t="s">
        <v>14451</v>
      </c>
      <c r="G4404">
        <v>96600</v>
      </c>
      <c r="H4404">
        <v>51850</v>
      </c>
      <c r="I4404">
        <v>62220</v>
      </c>
      <c r="J4404">
        <v>82950</v>
      </c>
      <c r="K4404">
        <v>103700</v>
      </c>
      <c r="L4404">
        <v>119255</v>
      </c>
      <c r="M4404" t="s">
        <v>13966</v>
      </c>
      <c r="N4404" t="s">
        <v>14411</v>
      </c>
      <c r="O4404" t="s">
        <v>14412</v>
      </c>
      <c r="P4404" t="s">
        <v>14452</v>
      </c>
      <c r="Q4404" t="s">
        <v>14414</v>
      </c>
      <c r="R4404" s="28">
        <v>45762</v>
      </c>
    </row>
    <row r="4405" spans="1:18" x14ac:dyDescent="0.25">
      <c r="A4405" t="str">
        <f t="shared" si="68"/>
        <v>VT-Windham-Marlboro town</v>
      </c>
      <c r="B4405">
        <v>2025</v>
      </c>
      <c r="C4405">
        <v>50</v>
      </c>
      <c r="D4405" t="s">
        <v>13966</v>
      </c>
      <c r="E4405">
        <v>25</v>
      </c>
      <c r="F4405" t="s">
        <v>14453</v>
      </c>
      <c r="G4405">
        <v>96600</v>
      </c>
      <c r="H4405">
        <v>51850</v>
      </c>
      <c r="I4405">
        <v>62220</v>
      </c>
      <c r="J4405">
        <v>82950</v>
      </c>
      <c r="K4405">
        <v>103700</v>
      </c>
      <c r="L4405">
        <v>119255</v>
      </c>
      <c r="M4405" t="s">
        <v>13966</v>
      </c>
      <c r="N4405" t="s">
        <v>14411</v>
      </c>
      <c r="O4405" t="s">
        <v>14412</v>
      </c>
      <c r="P4405" t="s">
        <v>14454</v>
      </c>
      <c r="Q4405" t="s">
        <v>14414</v>
      </c>
      <c r="R4405" s="28">
        <v>45762</v>
      </c>
    </row>
    <row r="4406" spans="1:18" x14ac:dyDescent="0.25">
      <c r="A4406" t="str">
        <f t="shared" si="68"/>
        <v>VT-Windham-Newfane town</v>
      </c>
      <c r="B4406">
        <v>2025</v>
      </c>
      <c r="C4406">
        <v>50</v>
      </c>
      <c r="D4406" t="s">
        <v>13966</v>
      </c>
      <c r="E4406">
        <v>25</v>
      </c>
      <c r="F4406" t="s">
        <v>14455</v>
      </c>
      <c r="G4406">
        <v>96600</v>
      </c>
      <c r="H4406">
        <v>51850</v>
      </c>
      <c r="I4406">
        <v>62220</v>
      </c>
      <c r="J4406">
        <v>82950</v>
      </c>
      <c r="K4406">
        <v>103700</v>
      </c>
      <c r="L4406">
        <v>119255</v>
      </c>
      <c r="M4406" t="s">
        <v>13966</v>
      </c>
      <c r="N4406" t="s">
        <v>14411</v>
      </c>
      <c r="O4406" t="s">
        <v>14412</v>
      </c>
      <c r="P4406" t="s">
        <v>14456</v>
      </c>
      <c r="Q4406" t="s">
        <v>14414</v>
      </c>
      <c r="R4406" s="28">
        <v>45762</v>
      </c>
    </row>
    <row r="4407" spans="1:18" x14ac:dyDescent="0.25">
      <c r="A4407" t="str">
        <f t="shared" si="68"/>
        <v>VT-Windham-Dover town</v>
      </c>
      <c r="B4407">
        <v>2025</v>
      </c>
      <c r="C4407">
        <v>50</v>
      </c>
      <c r="D4407" t="s">
        <v>13966</v>
      </c>
      <c r="E4407">
        <v>25</v>
      </c>
      <c r="F4407" t="s">
        <v>14457</v>
      </c>
      <c r="G4407">
        <v>96600</v>
      </c>
      <c r="H4407">
        <v>51850</v>
      </c>
      <c r="I4407">
        <v>62220</v>
      </c>
      <c r="J4407">
        <v>82950</v>
      </c>
      <c r="K4407">
        <v>103700</v>
      </c>
      <c r="L4407">
        <v>119255</v>
      </c>
      <c r="M4407" t="s">
        <v>13966</v>
      </c>
      <c r="N4407" t="s">
        <v>14411</v>
      </c>
      <c r="O4407" t="s">
        <v>14412</v>
      </c>
      <c r="P4407" t="s">
        <v>14458</v>
      </c>
      <c r="Q4407" t="s">
        <v>14414</v>
      </c>
      <c r="R4407" s="28">
        <v>45762</v>
      </c>
    </row>
    <row r="4408" spans="1:18" x14ac:dyDescent="0.25">
      <c r="A4408" t="str">
        <f t="shared" si="68"/>
        <v>VT-Windsor-Springfield town</v>
      </c>
      <c r="B4408">
        <v>2025</v>
      </c>
      <c r="C4408">
        <v>50</v>
      </c>
      <c r="D4408" t="s">
        <v>13966</v>
      </c>
      <c r="E4408">
        <v>27</v>
      </c>
      <c r="F4408" t="s">
        <v>14459</v>
      </c>
      <c r="G4408">
        <v>110500</v>
      </c>
      <c r="H4408">
        <v>54850</v>
      </c>
      <c r="I4408">
        <v>65820</v>
      </c>
      <c r="J4408">
        <v>87750</v>
      </c>
      <c r="K4408">
        <v>109700</v>
      </c>
      <c r="L4408">
        <v>126155</v>
      </c>
      <c r="M4408" t="s">
        <v>13966</v>
      </c>
      <c r="N4408" t="s">
        <v>14460</v>
      </c>
      <c r="O4408" t="s">
        <v>14461</v>
      </c>
      <c r="P4408" t="s">
        <v>14462</v>
      </c>
      <c r="Q4408" t="s">
        <v>14463</v>
      </c>
      <c r="R4408" s="28">
        <v>45762</v>
      </c>
    </row>
    <row r="4409" spans="1:18" x14ac:dyDescent="0.25">
      <c r="A4409" t="str">
        <f t="shared" si="68"/>
        <v>VT-Windsor-Plymouth town</v>
      </c>
      <c r="B4409">
        <v>2025</v>
      </c>
      <c r="C4409">
        <v>50</v>
      </c>
      <c r="D4409" t="s">
        <v>13966</v>
      </c>
      <c r="E4409">
        <v>27</v>
      </c>
      <c r="F4409" t="s">
        <v>14464</v>
      </c>
      <c r="G4409">
        <v>110500</v>
      </c>
      <c r="H4409">
        <v>54850</v>
      </c>
      <c r="I4409">
        <v>65820</v>
      </c>
      <c r="J4409">
        <v>87750</v>
      </c>
      <c r="K4409">
        <v>109700</v>
      </c>
      <c r="L4409">
        <v>126155</v>
      </c>
      <c r="M4409" t="s">
        <v>13966</v>
      </c>
      <c r="N4409" t="s">
        <v>14460</v>
      </c>
      <c r="O4409" t="s">
        <v>14461</v>
      </c>
      <c r="P4409" t="s">
        <v>14465</v>
      </c>
      <c r="Q4409" t="s">
        <v>14463</v>
      </c>
      <c r="R4409" s="28">
        <v>45762</v>
      </c>
    </row>
    <row r="4410" spans="1:18" x14ac:dyDescent="0.25">
      <c r="A4410" t="str">
        <f t="shared" si="68"/>
        <v>VT-Windsor-Rochester town</v>
      </c>
      <c r="B4410">
        <v>2025</v>
      </c>
      <c r="C4410">
        <v>50</v>
      </c>
      <c r="D4410" t="s">
        <v>13966</v>
      </c>
      <c r="E4410">
        <v>27</v>
      </c>
      <c r="F4410" t="s">
        <v>14466</v>
      </c>
      <c r="G4410">
        <v>110500</v>
      </c>
      <c r="H4410">
        <v>54850</v>
      </c>
      <c r="I4410">
        <v>65820</v>
      </c>
      <c r="J4410">
        <v>87750</v>
      </c>
      <c r="K4410">
        <v>109700</v>
      </c>
      <c r="L4410">
        <v>126155</v>
      </c>
      <c r="M4410" t="s">
        <v>13966</v>
      </c>
      <c r="N4410" t="s">
        <v>14460</v>
      </c>
      <c r="O4410" t="s">
        <v>14461</v>
      </c>
      <c r="P4410" t="s">
        <v>14467</v>
      </c>
      <c r="Q4410" t="s">
        <v>14463</v>
      </c>
      <c r="R4410" s="28">
        <v>45762</v>
      </c>
    </row>
    <row r="4411" spans="1:18" x14ac:dyDescent="0.25">
      <c r="A4411" t="str">
        <f t="shared" si="68"/>
        <v>VT-Windsor-Royalton town</v>
      </c>
      <c r="B4411">
        <v>2025</v>
      </c>
      <c r="C4411">
        <v>50</v>
      </c>
      <c r="D4411" t="s">
        <v>13966</v>
      </c>
      <c r="E4411">
        <v>27</v>
      </c>
      <c r="F4411" t="s">
        <v>14468</v>
      </c>
      <c r="G4411">
        <v>110500</v>
      </c>
      <c r="H4411">
        <v>54850</v>
      </c>
      <c r="I4411">
        <v>65820</v>
      </c>
      <c r="J4411">
        <v>87750</v>
      </c>
      <c r="K4411">
        <v>109700</v>
      </c>
      <c r="L4411">
        <v>126155</v>
      </c>
      <c r="M4411" t="s">
        <v>13966</v>
      </c>
      <c r="N4411" t="s">
        <v>14460</v>
      </c>
      <c r="O4411" t="s">
        <v>14461</v>
      </c>
      <c r="P4411" t="s">
        <v>14469</v>
      </c>
      <c r="Q4411" t="s">
        <v>14463</v>
      </c>
      <c r="R4411" s="28">
        <v>45762</v>
      </c>
    </row>
    <row r="4412" spans="1:18" x14ac:dyDescent="0.25">
      <c r="A4412" t="str">
        <f t="shared" si="68"/>
        <v>VT-Windsor-Sharon town</v>
      </c>
      <c r="B4412">
        <v>2025</v>
      </c>
      <c r="C4412">
        <v>50</v>
      </c>
      <c r="D4412" t="s">
        <v>13966</v>
      </c>
      <c r="E4412">
        <v>27</v>
      </c>
      <c r="F4412" t="s">
        <v>14470</v>
      </c>
      <c r="G4412">
        <v>110500</v>
      </c>
      <c r="H4412">
        <v>54850</v>
      </c>
      <c r="I4412">
        <v>65820</v>
      </c>
      <c r="J4412">
        <v>87750</v>
      </c>
      <c r="K4412">
        <v>109700</v>
      </c>
      <c r="L4412">
        <v>126155</v>
      </c>
      <c r="M4412" t="s">
        <v>13966</v>
      </c>
      <c r="N4412" t="s">
        <v>14460</v>
      </c>
      <c r="O4412" t="s">
        <v>14461</v>
      </c>
      <c r="P4412" t="s">
        <v>14471</v>
      </c>
      <c r="Q4412" t="s">
        <v>14463</v>
      </c>
      <c r="R4412" s="28">
        <v>45762</v>
      </c>
    </row>
    <row r="4413" spans="1:18" x14ac:dyDescent="0.25">
      <c r="A4413" t="str">
        <f t="shared" si="68"/>
        <v>VT-Windsor-Stockbridge town</v>
      </c>
      <c r="B4413">
        <v>2025</v>
      </c>
      <c r="C4413">
        <v>50</v>
      </c>
      <c r="D4413" t="s">
        <v>13966</v>
      </c>
      <c r="E4413">
        <v>27</v>
      </c>
      <c r="F4413" t="s">
        <v>14472</v>
      </c>
      <c r="G4413">
        <v>110500</v>
      </c>
      <c r="H4413">
        <v>54850</v>
      </c>
      <c r="I4413">
        <v>65820</v>
      </c>
      <c r="J4413">
        <v>87750</v>
      </c>
      <c r="K4413">
        <v>109700</v>
      </c>
      <c r="L4413">
        <v>126155</v>
      </c>
      <c r="M4413" t="s">
        <v>13966</v>
      </c>
      <c r="N4413" t="s">
        <v>14460</v>
      </c>
      <c r="O4413" t="s">
        <v>14461</v>
      </c>
      <c r="P4413" t="s">
        <v>14473</v>
      </c>
      <c r="Q4413" t="s">
        <v>14463</v>
      </c>
      <c r="R4413" s="28">
        <v>45762</v>
      </c>
    </row>
    <row r="4414" spans="1:18" x14ac:dyDescent="0.25">
      <c r="A4414" t="str">
        <f t="shared" si="68"/>
        <v>VT-Windsor-Weathersfield town</v>
      </c>
      <c r="B4414">
        <v>2025</v>
      </c>
      <c r="C4414">
        <v>50</v>
      </c>
      <c r="D4414" t="s">
        <v>13966</v>
      </c>
      <c r="E4414">
        <v>27</v>
      </c>
      <c r="F4414" t="s">
        <v>14474</v>
      </c>
      <c r="G4414">
        <v>110500</v>
      </c>
      <c r="H4414">
        <v>54850</v>
      </c>
      <c r="I4414">
        <v>65820</v>
      </c>
      <c r="J4414">
        <v>87750</v>
      </c>
      <c r="K4414">
        <v>109700</v>
      </c>
      <c r="L4414">
        <v>126155</v>
      </c>
      <c r="M4414" t="s">
        <v>13966</v>
      </c>
      <c r="N4414" t="s">
        <v>14460</v>
      </c>
      <c r="O4414" t="s">
        <v>14461</v>
      </c>
      <c r="P4414" t="s">
        <v>14475</v>
      </c>
      <c r="Q4414" t="s">
        <v>14463</v>
      </c>
      <c r="R4414" s="28">
        <v>45762</v>
      </c>
    </row>
    <row r="4415" spans="1:18" x14ac:dyDescent="0.25">
      <c r="A4415" t="str">
        <f t="shared" si="68"/>
        <v>VT-Windsor-Weston town</v>
      </c>
      <c r="B4415">
        <v>2025</v>
      </c>
      <c r="C4415">
        <v>50</v>
      </c>
      <c r="D4415" t="s">
        <v>13966</v>
      </c>
      <c r="E4415">
        <v>27</v>
      </c>
      <c r="F4415" t="s">
        <v>14476</v>
      </c>
      <c r="G4415">
        <v>110500</v>
      </c>
      <c r="H4415">
        <v>54850</v>
      </c>
      <c r="I4415">
        <v>65820</v>
      </c>
      <c r="J4415">
        <v>87750</v>
      </c>
      <c r="K4415">
        <v>109700</v>
      </c>
      <c r="L4415">
        <v>126155</v>
      </c>
      <c r="M4415" t="s">
        <v>13966</v>
      </c>
      <c r="N4415" t="s">
        <v>14460</v>
      </c>
      <c r="O4415" t="s">
        <v>14461</v>
      </c>
      <c r="P4415" t="s">
        <v>14477</v>
      </c>
      <c r="Q4415" t="s">
        <v>14463</v>
      </c>
      <c r="R4415" s="28">
        <v>45762</v>
      </c>
    </row>
    <row r="4416" spans="1:18" x14ac:dyDescent="0.25">
      <c r="A4416" t="str">
        <f t="shared" si="68"/>
        <v>VT-Windsor-West Windsor town</v>
      </c>
      <c r="B4416">
        <v>2025</v>
      </c>
      <c r="C4416">
        <v>50</v>
      </c>
      <c r="D4416" t="s">
        <v>13966</v>
      </c>
      <c r="E4416">
        <v>27</v>
      </c>
      <c r="F4416" t="s">
        <v>14478</v>
      </c>
      <c r="G4416">
        <v>110500</v>
      </c>
      <c r="H4416">
        <v>54850</v>
      </c>
      <c r="I4416">
        <v>65820</v>
      </c>
      <c r="J4416">
        <v>87750</v>
      </c>
      <c r="K4416">
        <v>109700</v>
      </c>
      <c r="L4416">
        <v>126155</v>
      </c>
      <c r="M4416" t="s">
        <v>13966</v>
      </c>
      <c r="N4416" t="s">
        <v>14460</v>
      </c>
      <c r="O4416" t="s">
        <v>14461</v>
      </c>
      <c r="P4416" t="s">
        <v>14479</v>
      </c>
      <c r="Q4416" t="s">
        <v>14463</v>
      </c>
      <c r="R4416" s="28">
        <v>45762</v>
      </c>
    </row>
    <row r="4417" spans="1:18" x14ac:dyDescent="0.25">
      <c r="A4417" t="str">
        <f t="shared" si="68"/>
        <v>VT-Windsor-Woodstock town</v>
      </c>
      <c r="B4417">
        <v>2025</v>
      </c>
      <c r="C4417">
        <v>50</v>
      </c>
      <c r="D4417" t="s">
        <v>13966</v>
      </c>
      <c r="E4417">
        <v>27</v>
      </c>
      <c r="F4417" t="s">
        <v>14480</v>
      </c>
      <c r="G4417">
        <v>110500</v>
      </c>
      <c r="H4417">
        <v>54850</v>
      </c>
      <c r="I4417">
        <v>65820</v>
      </c>
      <c r="J4417">
        <v>87750</v>
      </c>
      <c r="K4417">
        <v>109700</v>
      </c>
      <c r="L4417">
        <v>126155</v>
      </c>
      <c r="M4417" t="s">
        <v>13966</v>
      </c>
      <c r="N4417" t="s">
        <v>14460</v>
      </c>
      <c r="O4417" t="s">
        <v>14461</v>
      </c>
      <c r="P4417" t="s">
        <v>14481</v>
      </c>
      <c r="Q4417" t="s">
        <v>14463</v>
      </c>
      <c r="R4417" s="28">
        <v>45762</v>
      </c>
    </row>
    <row r="4418" spans="1:18" x14ac:dyDescent="0.25">
      <c r="A4418" t="str">
        <f t="shared" si="68"/>
        <v>VT-Windsor-Windsor town</v>
      </c>
      <c r="B4418">
        <v>2025</v>
      </c>
      <c r="C4418">
        <v>50</v>
      </c>
      <c r="D4418" t="s">
        <v>13966</v>
      </c>
      <c r="E4418">
        <v>27</v>
      </c>
      <c r="F4418" t="s">
        <v>14482</v>
      </c>
      <c r="G4418">
        <v>110500</v>
      </c>
      <c r="H4418">
        <v>54850</v>
      </c>
      <c r="I4418">
        <v>65820</v>
      </c>
      <c r="J4418">
        <v>87750</v>
      </c>
      <c r="K4418">
        <v>109700</v>
      </c>
      <c r="L4418">
        <v>126155</v>
      </c>
      <c r="M4418" t="s">
        <v>13966</v>
      </c>
      <c r="N4418" t="s">
        <v>14460</v>
      </c>
      <c r="O4418" t="s">
        <v>14461</v>
      </c>
      <c r="P4418" t="s">
        <v>14483</v>
      </c>
      <c r="Q4418" t="s">
        <v>14463</v>
      </c>
      <c r="R4418" s="28">
        <v>45762</v>
      </c>
    </row>
    <row r="4419" spans="1:18" x14ac:dyDescent="0.25">
      <c r="A4419" t="str">
        <f t="shared" ref="A4419:A4482" si="69">D4419&amp;"-"&amp;F4419</f>
        <v>VT-Windsor-Bethel town</v>
      </c>
      <c r="B4419">
        <v>2025</v>
      </c>
      <c r="C4419">
        <v>50</v>
      </c>
      <c r="D4419" t="s">
        <v>13966</v>
      </c>
      <c r="E4419">
        <v>27</v>
      </c>
      <c r="F4419" t="s">
        <v>14484</v>
      </c>
      <c r="G4419">
        <v>110500</v>
      </c>
      <c r="H4419">
        <v>54850</v>
      </c>
      <c r="I4419">
        <v>65820</v>
      </c>
      <c r="J4419">
        <v>87750</v>
      </c>
      <c r="K4419">
        <v>109700</v>
      </c>
      <c r="L4419">
        <v>126155</v>
      </c>
      <c r="M4419" t="s">
        <v>13966</v>
      </c>
      <c r="N4419" t="s">
        <v>14460</v>
      </c>
      <c r="O4419" t="s">
        <v>14461</v>
      </c>
      <c r="P4419" t="s">
        <v>14485</v>
      </c>
      <c r="Q4419" t="s">
        <v>14463</v>
      </c>
      <c r="R4419" s="28">
        <v>45762</v>
      </c>
    </row>
    <row r="4420" spans="1:18" x14ac:dyDescent="0.25">
      <c r="A4420" t="str">
        <f t="shared" si="69"/>
        <v>VT-Windsor-Pomfret town</v>
      </c>
      <c r="B4420">
        <v>2025</v>
      </c>
      <c r="C4420">
        <v>50</v>
      </c>
      <c r="D4420" t="s">
        <v>13966</v>
      </c>
      <c r="E4420">
        <v>27</v>
      </c>
      <c r="F4420" t="s">
        <v>14486</v>
      </c>
      <c r="G4420">
        <v>110500</v>
      </c>
      <c r="H4420">
        <v>54850</v>
      </c>
      <c r="I4420">
        <v>65820</v>
      </c>
      <c r="J4420">
        <v>87750</v>
      </c>
      <c r="K4420">
        <v>109700</v>
      </c>
      <c r="L4420">
        <v>126155</v>
      </c>
      <c r="M4420" t="s">
        <v>13966</v>
      </c>
      <c r="N4420" t="s">
        <v>14460</v>
      </c>
      <c r="O4420" t="s">
        <v>14461</v>
      </c>
      <c r="P4420" t="s">
        <v>14487</v>
      </c>
      <c r="Q4420" t="s">
        <v>14463</v>
      </c>
      <c r="R4420" s="28">
        <v>45762</v>
      </c>
    </row>
    <row r="4421" spans="1:18" x14ac:dyDescent="0.25">
      <c r="A4421" t="str">
        <f t="shared" si="69"/>
        <v>VT-Windsor-Andover town</v>
      </c>
      <c r="B4421">
        <v>2025</v>
      </c>
      <c r="C4421">
        <v>50</v>
      </c>
      <c r="D4421" t="s">
        <v>13966</v>
      </c>
      <c r="E4421">
        <v>27</v>
      </c>
      <c r="F4421" t="s">
        <v>14488</v>
      </c>
      <c r="G4421">
        <v>110500</v>
      </c>
      <c r="H4421">
        <v>54850</v>
      </c>
      <c r="I4421">
        <v>65820</v>
      </c>
      <c r="J4421">
        <v>87750</v>
      </c>
      <c r="K4421">
        <v>109700</v>
      </c>
      <c r="L4421">
        <v>126155</v>
      </c>
      <c r="M4421" t="s">
        <v>13966</v>
      </c>
      <c r="N4421" t="s">
        <v>14460</v>
      </c>
      <c r="O4421" t="s">
        <v>14461</v>
      </c>
      <c r="P4421" t="s">
        <v>14489</v>
      </c>
      <c r="Q4421" t="s">
        <v>14463</v>
      </c>
      <c r="R4421" s="28">
        <v>45762</v>
      </c>
    </row>
    <row r="4422" spans="1:18" x14ac:dyDescent="0.25">
      <c r="A4422" t="str">
        <f t="shared" si="69"/>
        <v>VT-Windsor-Reading town</v>
      </c>
      <c r="B4422">
        <v>2025</v>
      </c>
      <c r="C4422">
        <v>50</v>
      </c>
      <c r="D4422" t="s">
        <v>13966</v>
      </c>
      <c r="E4422">
        <v>27</v>
      </c>
      <c r="F4422" t="s">
        <v>14490</v>
      </c>
      <c r="G4422">
        <v>110500</v>
      </c>
      <c r="H4422">
        <v>54850</v>
      </c>
      <c r="I4422">
        <v>65820</v>
      </c>
      <c r="J4422">
        <v>87750</v>
      </c>
      <c r="K4422">
        <v>109700</v>
      </c>
      <c r="L4422">
        <v>126155</v>
      </c>
      <c r="M4422" t="s">
        <v>13966</v>
      </c>
      <c r="N4422" t="s">
        <v>14460</v>
      </c>
      <c r="O4422" t="s">
        <v>14461</v>
      </c>
      <c r="P4422" t="s">
        <v>14491</v>
      </c>
      <c r="Q4422" t="s">
        <v>14463</v>
      </c>
      <c r="R4422" s="28">
        <v>45762</v>
      </c>
    </row>
    <row r="4423" spans="1:18" x14ac:dyDescent="0.25">
      <c r="A4423" t="str">
        <f t="shared" si="69"/>
        <v>VT-Windsor-Barnard town</v>
      </c>
      <c r="B4423">
        <v>2025</v>
      </c>
      <c r="C4423">
        <v>50</v>
      </c>
      <c r="D4423" t="s">
        <v>13966</v>
      </c>
      <c r="E4423">
        <v>27</v>
      </c>
      <c r="F4423" t="s">
        <v>14492</v>
      </c>
      <c r="G4423">
        <v>110500</v>
      </c>
      <c r="H4423">
        <v>54850</v>
      </c>
      <c r="I4423">
        <v>65820</v>
      </c>
      <c r="J4423">
        <v>87750</v>
      </c>
      <c r="K4423">
        <v>109700</v>
      </c>
      <c r="L4423">
        <v>126155</v>
      </c>
      <c r="M4423" t="s">
        <v>13966</v>
      </c>
      <c r="N4423" t="s">
        <v>14460</v>
      </c>
      <c r="O4423" t="s">
        <v>14461</v>
      </c>
      <c r="P4423" t="s">
        <v>14493</v>
      </c>
      <c r="Q4423" t="s">
        <v>14463</v>
      </c>
      <c r="R4423" s="28">
        <v>45762</v>
      </c>
    </row>
    <row r="4424" spans="1:18" x14ac:dyDescent="0.25">
      <c r="A4424" t="str">
        <f t="shared" si="69"/>
        <v>VT-Windsor-Bridgewater town</v>
      </c>
      <c r="B4424">
        <v>2025</v>
      </c>
      <c r="C4424">
        <v>50</v>
      </c>
      <c r="D4424" t="s">
        <v>13966</v>
      </c>
      <c r="E4424">
        <v>27</v>
      </c>
      <c r="F4424" t="s">
        <v>14494</v>
      </c>
      <c r="G4424">
        <v>110500</v>
      </c>
      <c r="H4424">
        <v>54850</v>
      </c>
      <c r="I4424">
        <v>65820</v>
      </c>
      <c r="J4424">
        <v>87750</v>
      </c>
      <c r="K4424">
        <v>109700</v>
      </c>
      <c r="L4424">
        <v>126155</v>
      </c>
      <c r="M4424" t="s">
        <v>13966</v>
      </c>
      <c r="N4424" t="s">
        <v>14460</v>
      </c>
      <c r="O4424" t="s">
        <v>14461</v>
      </c>
      <c r="P4424" t="s">
        <v>14495</v>
      </c>
      <c r="Q4424" t="s">
        <v>14463</v>
      </c>
      <c r="R4424" s="28">
        <v>45762</v>
      </c>
    </row>
    <row r="4425" spans="1:18" x14ac:dyDescent="0.25">
      <c r="A4425" t="str">
        <f t="shared" si="69"/>
        <v>VT-Windsor-Cavendish town</v>
      </c>
      <c r="B4425">
        <v>2025</v>
      </c>
      <c r="C4425">
        <v>50</v>
      </c>
      <c r="D4425" t="s">
        <v>13966</v>
      </c>
      <c r="E4425">
        <v>27</v>
      </c>
      <c r="F4425" t="s">
        <v>14496</v>
      </c>
      <c r="G4425">
        <v>110500</v>
      </c>
      <c r="H4425">
        <v>54850</v>
      </c>
      <c r="I4425">
        <v>65820</v>
      </c>
      <c r="J4425">
        <v>87750</v>
      </c>
      <c r="K4425">
        <v>109700</v>
      </c>
      <c r="L4425">
        <v>126155</v>
      </c>
      <c r="M4425" t="s">
        <v>13966</v>
      </c>
      <c r="N4425" t="s">
        <v>14460</v>
      </c>
      <c r="O4425" t="s">
        <v>14461</v>
      </c>
      <c r="P4425" t="s">
        <v>14497</v>
      </c>
      <c r="Q4425" t="s">
        <v>14463</v>
      </c>
      <c r="R4425" s="28">
        <v>45762</v>
      </c>
    </row>
    <row r="4426" spans="1:18" x14ac:dyDescent="0.25">
      <c r="A4426" t="str">
        <f t="shared" si="69"/>
        <v>VT-Windsor-Chester town</v>
      </c>
      <c r="B4426">
        <v>2025</v>
      </c>
      <c r="C4426">
        <v>50</v>
      </c>
      <c r="D4426" t="s">
        <v>13966</v>
      </c>
      <c r="E4426">
        <v>27</v>
      </c>
      <c r="F4426" t="s">
        <v>14498</v>
      </c>
      <c r="G4426">
        <v>110500</v>
      </c>
      <c r="H4426">
        <v>54850</v>
      </c>
      <c r="I4426">
        <v>65820</v>
      </c>
      <c r="J4426">
        <v>87750</v>
      </c>
      <c r="K4426">
        <v>109700</v>
      </c>
      <c r="L4426">
        <v>126155</v>
      </c>
      <c r="M4426" t="s">
        <v>13966</v>
      </c>
      <c r="N4426" t="s">
        <v>14460</v>
      </c>
      <c r="O4426" t="s">
        <v>14461</v>
      </c>
      <c r="P4426" t="s">
        <v>14499</v>
      </c>
      <c r="Q4426" t="s">
        <v>14463</v>
      </c>
      <c r="R4426" s="28">
        <v>45762</v>
      </c>
    </row>
    <row r="4427" spans="1:18" x14ac:dyDescent="0.25">
      <c r="A4427" t="str">
        <f t="shared" si="69"/>
        <v>VT-Windsor-Hartford town</v>
      </c>
      <c r="B4427">
        <v>2025</v>
      </c>
      <c r="C4427">
        <v>50</v>
      </c>
      <c r="D4427" t="s">
        <v>13966</v>
      </c>
      <c r="E4427">
        <v>27</v>
      </c>
      <c r="F4427" t="s">
        <v>14500</v>
      </c>
      <c r="G4427">
        <v>110500</v>
      </c>
      <c r="H4427">
        <v>54850</v>
      </c>
      <c r="I4427">
        <v>65820</v>
      </c>
      <c r="J4427">
        <v>87750</v>
      </c>
      <c r="K4427">
        <v>109700</v>
      </c>
      <c r="L4427">
        <v>126155</v>
      </c>
      <c r="M4427" t="s">
        <v>13966</v>
      </c>
      <c r="N4427" t="s">
        <v>14460</v>
      </c>
      <c r="O4427" t="s">
        <v>14461</v>
      </c>
      <c r="P4427" t="s">
        <v>14501</v>
      </c>
      <c r="Q4427" t="s">
        <v>14463</v>
      </c>
      <c r="R4427" s="28">
        <v>45762</v>
      </c>
    </row>
    <row r="4428" spans="1:18" x14ac:dyDescent="0.25">
      <c r="A4428" t="str">
        <f t="shared" si="69"/>
        <v>VT-Windsor-Hartland town</v>
      </c>
      <c r="B4428">
        <v>2025</v>
      </c>
      <c r="C4428">
        <v>50</v>
      </c>
      <c r="D4428" t="s">
        <v>13966</v>
      </c>
      <c r="E4428">
        <v>27</v>
      </c>
      <c r="F4428" t="s">
        <v>14502</v>
      </c>
      <c r="G4428">
        <v>110500</v>
      </c>
      <c r="H4428">
        <v>54850</v>
      </c>
      <c r="I4428">
        <v>65820</v>
      </c>
      <c r="J4428">
        <v>87750</v>
      </c>
      <c r="K4428">
        <v>109700</v>
      </c>
      <c r="L4428">
        <v>126155</v>
      </c>
      <c r="M4428" t="s">
        <v>13966</v>
      </c>
      <c r="N4428" t="s">
        <v>14460</v>
      </c>
      <c r="O4428" t="s">
        <v>14461</v>
      </c>
      <c r="P4428" t="s">
        <v>14503</v>
      </c>
      <c r="Q4428" t="s">
        <v>14463</v>
      </c>
      <c r="R4428" s="28">
        <v>45762</v>
      </c>
    </row>
    <row r="4429" spans="1:18" x14ac:dyDescent="0.25">
      <c r="A4429" t="str">
        <f t="shared" si="69"/>
        <v>VT-Windsor-Ludlow town</v>
      </c>
      <c r="B4429">
        <v>2025</v>
      </c>
      <c r="C4429">
        <v>50</v>
      </c>
      <c r="D4429" t="s">
        <v>13966</v>
      </c>
      <c r="E4429">
        <v>27</v>
      </c>
      <c r="F4429" t="s">
        <v>14504</v>
      </c>
      <c r="G4429">
        <v>110500</v>
      </c>
      <c r="H4429">
        <v>54850</v>
      </c>
      <c r="I4429">
        <v>65820</v>
      </c>
      <c r="J4429">
        <v>87750</v>
      </c>
      <c r="K4429">
        <v>109700</v>
      </c>
      <c r="L4429">
        <v>126155</v>
      </c>
      <c r="M4429" t="s">
        <v>13966</v>
      </c>
      <c r="N4429" t="s">
        <v>14460</v>
      </c>
      <c r="O4429" t="s">
        <v>14461</v>
      </c>
      <c r="P4429" t="s">
        <v>14505</v>
      </c>
      <c r="Q4429" t="s">
        <v>14463</v>
      </c>
      <c r="R4429" s="28">
        <v>45762</v>
      </c>
    </row>
    <row r="4430" spans="1:18" x14ac:dyDescent="0.25">
      <c r="A4430" t="str">
        <f t="shared" si="69"/>
        <v>VT-Windsor-Norwich town</v>
      </c>
      <c r="B4430">
        <v>2025</v>
      </c>
      <c r="C4430">
        <v>50</v>
      </c>
      <c r="D4430" t="s">
        <v>13966</v>
      </c>
      <c r="E4430">
        <v>27</v>
      </c>
      <c r="F4430" t="s">
        <v>14506</v>
      </c>
      <c r="G4430">
        <v>110500</v>
      </c>
      <c r="H4430">
        <v>54850</v>
      </c>
      <c r="I4430">
        <v>65820</v>
      </c>
      <c r="J4430">
        <v>87750</v>
      </c>
      <c r="K4430">
        <v>109700</v>
      </c>
      <c r="L4430">
        <v>126155</v>
      </c>
      <c r="M4430" t="s">
        <v>13966</v>
      </c>
      <c r="N4430" t="s">
        <v>14460</v>
      </c>
      <c r="O4430" t="s">
        <v>14461</v>
      </c>
      <c r="P4430" t="s">
        <v>14507</v>
      </c>
      <c r="Q4430" t="s">
        <v>14463</v>
      </c>
      <c r="R4430" s="28">
        <v>45762</v>
      </c>
    </row>
    <row r="4431" spans="1:18" x14ac:dyDescent="0.25">
      <c r="A4431" t="str">
        <f t="shared" si="69"/>
        <v>VT-Windsor-Baltimore town</v>
      </c>
      <c r="B4431">
        <v>2025</v>
      </c>
      <c r="C4431">
        <v>50</v>
      </c>
      <c r="D4431" t="s">
        <v>13966</v>
      </c>
      <c r="E4431">
        <v>27</v>
      </c>
      <c r="F4431" t="s">
        <v>14508</v>
      </c>
      <c r="G4431">
        <v>110500</v>
      </c>
      <c r="H4431">
        <v>54850</v>
      </c>
      <c r="I4431">
        <v>65820</v>
      </c>
      <c r="J4431">
        <v>87750</v>
      </c>
      <c r="K4431">
        <v>109700</v>
      </c>
      <c r="L4431">
        <v>126155</v>
      </c>
      <c r="M4431" t="s">
        <v>13966</v>
      </c>
      <c r="N4431" t="s">
        <v>14460</v>
      </c>
      <c r="O4431" t="s">
        <v>14461</v>
      </c>
      <c r="P4431" t="s">
        <v>14509</v>
      </c>
      <c r="Q4431" t="s">
        <v>14463</v>
      </c>
      <c r="R4431" s="28">
        <v>45762</v>
      </c>
    </row>
    <row r="4432" spans="1:18" x14ac:dyDescent="0.25">
      <c r="A4432" t="str">
        <f t="shared" si="69"/>
        <v>VA-Accomack</v>
      </c>
      <c r="B4432">
        <v>2025</v>
      </c>
      <c r="C4432">
        <v>51</v>
      </c>
      <c r="D4432" t="s">
        <v>14510</v>
      </c>
      <c r="E4432">
        <v>1</v>
      </c>
      <c r="F4432" t="s">
        <v>14511</v>
      </c>
      <c r="G4432">
        <v>78600</v>
      </c>
      <c r="H4432">
        <v>39300</v>
      </c>
      <c r="I4432">
        <v>47160</v>
      </c>
      <c r="J4432">
        <v>62900</v>
      </c>
      <c r="K4432">
        <v>78600</v>
      </c>
      <c r="L4432">
        <v>90390</v>
      </c>
      <c r="M4432" t="s">
        <v>14510</v>
      </c>
      <c r="N4432" t="s">
        <v>14512</v>
      </c>
      <c r="O4432" t="s">
        <v>14513</v>
      </c>
      <c r="P4432" t="s">
        <v>14514</v>
      </c>
      <c r="Q4432" t="s">
        <v>14515</v>
      </c>
      <c r="R4432" s="28">
        <v>45762</v>
      </c>
    </row>
    <row r="4433" spans="1:18" x14ac:dyDescent="0.25">
      <c r="A4433" t="str">
        <f t="shared" si="69"/>
        <v>VA-Albemarle</v>
      </c>
      <c r="B4433">
        <v>2025</v>
      </c>
      <c r="C4433">
        <v>51</v>
      </c>
      <c r="D4433" t="s">
        <v>14510</v>
      </c>
      <c r="E4433">
        <v>3</v>
      </c>
      <c r="F4433" t="s">
        <v>14516</v>
      </c>
      <c r="G4433">
        <v>125800</v>
      </c>
      <c r="H4433">
        <v>62900</v>
      </c>
      <c r="I4433">
        <v>75480</v>
      </c>
      <c r="J4433">
        <v>100650</v>
      </c>
      <c r="K4433">
        <v>125800</v>
      </c>
      <c r="L4433">
        <v>144670</v>
      </c>
      <c r="M4433" t="s">
        <v>14510</v>
      </c>
      <c r="N4433" t="s">
        <v>14517</v>
      </c>
      <c r="O4433" t="s">
        <v>14518</v>
      </c>
      <c r="P4433" t="s">
        <v>14519</v>
      </c>
      <c r="Q4433" t="s">
        <v>14520</v>
      </c>
      <c r="R4433" s="28">
        <v>45762</v>
      </c>
    </row>
    <row r="4434" spans="1:18" x14ac:dyDescent="0.25">
      <c r="A4434" t="str">
        <f t="shared" si="69"/>
        <v>VA-Alleghany</v>
      </c>
      <c r="B4434">
        <v>2025</v>
      </c>
      <c r="C4434">
        <v>51</v>
      </c>
      <c r="D4434" t="s">
        <v>14510</v>
      </c>
      <c r="E4434">
        <v>5</v>
      </c>
      <c r="F4434" t="s">
        <v>10495</v>
      </c>
      <c r="G4434">
        <v>75000</v>
      </c>
      <c r="H4434">
        <v>39050</v>
      </c>
      <c r="I4434">
        <v>46860</v>
      </c>
      <c r="J4434">
        <v>62500</v>
      </c>
      <c r="K4434">
        <v>78100</v>
      </c>
      <c r="L4434">
        <v>89815</v>
      </c>
      <c r="M4434" t="s">
        <v>14510</v>
      </c>
      <c r="N4434" t="s">
        <v>10496</v>
      </c>
      <c r="O4434" t="s">
        <v>14521</v>
      </c>
      <c r="P4434" t="s">
        <v>14522</v>
      </c>
      <c r="Q4434" t="s">
        <v>14523</v>
      </c>
      <c r="R4434" s="28">
        <v>45762</v>
      </c>
    </row>
    <row r="4435" spans="1:18" x14ac:dyDescent="0.25">
      <c r="A4435" t="str">
        <f t="shared" si="69"/>
        <v>VA-Amelia</v>
      </c>
      <c r="B4435">
        <v>2025</v>
      </c>
      <c r="C4435">
        <v>51</v>
      </c>
      <c r="D4435" t="s">
        <v>14510</v>
      </c>
      <c r="E4435">
        <v>7</v>
      </c>
      <c r="F4435" t="s">
        <v>14524</v>
      </c>
      <c r="G4435">
        <v>113500</v>
      </c>
      <c r="H4435">
        <v>56750</v>
      </c>
      <c r="I4435">
        <v>68100</v>
      </c>
      <c r="J4435">
        <v>90800</v>
      </c>
      <c r="K4435">
        <v>113500</v>
      </c>
      <c r="L4435">
        <v>130525</v>
      </c>
      <c r="M4435" t="s">
        <v>14510</v>
      </c>
      <c r="N4435" t="s">
        <v>14525</v>
      </c>
      <c r="O4435" t="s">
        <v>14526</v>
      </c>
      <c r="P4435" t="s">
        <v>14527</v>
      </c>
      <c r="Q4435" t="s">
        <v>14528</v>
      </c>
      <c r="R4435" s="28">
        <v>45762</v>
      </c>
    </row>
    <row r="4436" spans="1:18" x14ac:dyDescent="0.25">
      <c r="A4436" t="str">
        <f t="shared" si="69"/>
        <v>VA-Amherst</v>
      </c>
      <c r="B4436">
        <v>2025</v>
      </c>
      <c r="C4436">
        <v>51</v>
      </c>
      <c r="D4436" t="s">
        <v>14510</v>
      </c>
      <c r="E4436">
        <v>9</v>
      </c>
      <c r="F4436" t="s">
        <v>14529</v>
      </c>
      <c r="G4436">
        <v>97800</v>
      </c>
      <c r="H4436">
        <v>44250</v>
      </c>
      <c r="I4436">
        <v>53100</v>
      </c>
      <c r="J4436">
        <v>70800</v>
      </c>
      <c r="K4436">
        <v>88500</v>
      </c>
      <c r="L4436">
        <v>101775</v>
      </c>
      <c r="M4436" t="s">
        <v>14510</v>
      </c>
      <c r="N4436" t="s">
        <v>14530</v>
      </c>
      <c r="O4436" t="s">
        <v>14531</v>
      </c>
      <c r="P4436" t="s">
        <v>14532</v>
      </c>
      <c r="Q4436" t="s">
        <v>14533</v>
      </c>
      <c r="R4436" s="28">
        <v>45762</v>
      </c>
    </row>
    <row r="4437" spans="1:18" x14ac:dyDescent="0.25">
      <c r="A4437" t="str">
        <f t="shared" si="69"/>
        <v>VA-Appomattox</v>
      </c>
      <c r="B4437">
        <v>2025</v>
      </c>
      <c r="C4437">
        <v>51</v>
      </c>
      <c r="D4437" t="s">
        <v>14510</v>
      </c>
      <c r="E4437">
        <v>11</v>
      </c>
      <c r="F4437" t="s">
        <v>14534</v>
      </c>
      <c r="G4437">
        <v>97800</v>
      </c>
      <c r="H4437">
        <v>44250</v>
      </c>
      <c r="I4437">
        <v>53100</v>
      </c>
      <c r="J4437">
        <v>70800</v>
      </c>
      <c r="K4437">
        <v>88500</v>
      </c>
      <c r="L4437">
        <v>101775</v>
      </c>
      <c r="M4437" t="s">
        <v>14510</v>
      </c>
      <c r="N4437" t="s">
        <v>14535</v>
      </c>
      <c r="O4437" t="s">
        <v>14531</v>
      </c>
      <c r="P4437" t="s">
        <v>14536</v>
      </c>
      <c r="Q4437" t="s">
        <v>14533</v>
      </c>
      <c r="R4437" s="28">
        <v>45762</v>
      </c>
    </row>
    <row r="4438" spans="1:18" x14ac:dyDescent="0.25">
      <c r="A4438" t="str">
        <f t="shared" si="69"/>
        <v>VA-Arlington</v>
      </c>
      <c r="B4438">
        <v>2025</v>
      </c>
      <c r="C4438">
        <v>51</v>
      </c>
      <c r="D4438" t="s">
        <v>14510</v>
      </c>
      <c r="E4438">
        <v>13</v>
      </c>
      <c r="F4438" t="s">
        <v>14537</v>
      </c>
      <c r="G4438">
        <v>163900</v>
      </c>
      <c r="H4438">
        <v>81950</v>
      </c>
      <c r="I4438">
        <v>98340</v>
      </c>
      <c r="J4438">
        <v>106800</v>
      </c>
      <c r="K4438">
        <v>163900</v>
      </c>
      <c r="L4438">
        <v>188485</v>
      </c>
      <c r="M4438" t="s">
        <v>14510</v>
      </c>
      <c r="N4438" t="s">
        <v>14538</v>
      </c>
      <c r="O4438" t="s">
        <v>2700</v>
      </c>
      <c r="P4438" t="s">
        <v>14539</v>
      </c>
      <c r="Q4438" t="s">
        <v>2702</v>
      </c>
      <c r="R4438" s="28">
        <v>45762</v>
      </c>
    </row>
    <row r="4439" spans="1:18" x14ac:dyDescent="0.25">
      <c r="A4439" t="str">
        <f t="shared" si="69"/>
        <v>VA-Augusta</v>
      </c>
      <c r="B4439">
        <v>2025</v>
      </c>
      <c r="C4439">
        <v>51</v>
      </c>
      <c r="D4439" t="s">
        <v>14510</v>
      </c>
      <c r="E4439">
        <v>15</v>
      </c>
      <c r="F4439" t="s">
        <v>14540</v>
      </c>
      <c r="G4439">
        <v>94400</v>
      </c>
      <c r="H4439">
        <v>47200</v>
      </c>
      <c r="I4439">
        <v>56640</v>
      </c>
      <c r="J4439">
        <v>75500</v>
      </c>
      <c r="K4439">
        <v>94400</v>
      </c>
      <c r="L4439">
        <v>108560</v>
      </c>
      <c r="M4439" t="s">
        <v>14510</v>
      </c>
      <c r="N4439" t="s">
        <v>14541</v>
      </c>
      <c r="O4439" t="s">
        <v>14542</v>
      </c>
      <c r="P4439" t="s">
        <v>14543</v>
      </c>
      <c r="Q4439" t="s">
        <v>14544</v>
      </c>
      <c r="R4439" s="28">
        <v>45762</v>
      </c>
    </row>
    <row r="4440" spans="1:18" x14ac:dyDescent="0.25">
      <c r="A4440" t="str">
        <f t="shared" si="69"/>
        <v>VA-Bath</v>
      </c>
      <c r="B4440">
        <v>2025</v>
      </c>
      <c r="C4440">
        <v>51</v>
      </c>
      <c r="D4440" t="s">
        <v>14510</v>
      </c>
      <c r="E4440">
        <v>17</v>
      </c>
      <c r="F4440" t="s">
        <v>4903</v>
      </c>
      <c r="G4440">
        <v>87100</v>
      </c>
      <c r="H4440">
        <v>43500</v>
      </c>
      <c r="I4440">
        <v>52200</v>
      </c>
      <c r="J4440">
        <v>69600</v>
      </c>
      <c r="K4440">
        <v>87000</v>
      </c>
      <c r="L4440">
        <v>100050</v>
      </c>
      <c r="M4440" t="s">
        <v>14510</v>
      </c>
      <c r="N4440" t="s">
        <v>4904</v>
      </c>
      <c r="O4440" t="s">
        <v>14545</v>
      </c>
      <c r="P4440" t="s">
        <v>14546</v>
      </c>
      <c r="Q4440" t="s">
        <v>14547</v>
      </c>
      <c r="R4440" s="28">
        <v>45762</v>
      </c>
    </row>
    <row r="4441" spans="1:18" x14ac:dyDescent="0.25">
      <c r="A4441" t="str">
        <f t="shared" si="69"/>
        <v>VA-Bedford</v>
      </c>
      <c r="B4441">
        <v>2025</v>
      </c>
      <c r="C4441">
        <v>51</v>
      </c>
      <c r="D4441" t="s">
        <v>14510</v>
      </c>
      <c r="E4441">
        <v>19</v>
      </c>
      <c r="F4441" t="s">
        <v>11826</v>
      </c>
      <c r="G4441">
        <v>97800</v>
      </c>
      <c r="H4441">
        <v>44250</v>
      </c>
      <c r="I4441">
        <v>53100</v>
      </c>
      <c r="J4441">
        <v>70800</v>
      </c>
      <c r="K4441">
        <v>88500</v>
      </c>
      <c r="L4441">
        <v>101775</v>
      </c>
      <c r="M4441" t="s">
        <v>14510</v>
      </c>
      <c r="N4441" t="s">
        <v>11827</v>
      </c>
      <c r="O4441" t="s">
        <v>14531</v>
      </c>
      <c r="P4441" t="s">
        <v>14548</v>
      </c>
      <c r="Q4441" t="s">
        <v>14533</v>
      </c>
      <c r="R4441" s="28">
        <v>45762</v>
      </c>
    </row>
    <row r="4442" spans="1:18" x14ac:dyDescent="0.25">
      <c r="A4442" t="str">
        <f t="shared" si="69"/>
        <v>VA-Bland</v>
      </c>
      <c r="B4442">
        <v>2025</v>
      </c>
      <c r="C4442">
        <v>51</v>
      </c>
      <c r="D4442" t="s">
        <v>14510</v>
      </c>
      <c r="E4442">
        <v>21</v>
      </c>
      <c r="F4442" t="s">
        <v>14549</v>
      </c>
      <c r="G4442">
        <v>72800</v>
      </c>
      <c r="H4442">
        <v>39050</v>
      </c>
      <c r="I4442">
        <v>46860</v>
      </c>
      <c r="J4442">
        <v>62500</v>
      </c>
      <c r="K4442">
        <v>78100</v>
      </c>
      <c r="L4442">
        <v>89815</v>
      </c>
      <c r="M4442" t="s">
        <v>14510</v>
      </c>
      <c r="N4442" t="s">
        <v>14550</v>
      </c>
      <c r="O4442" t="s">
        <v>14551</v>
      </c>
      <c r="P4442" t="s">
        <v>14552</v>
      </c>
      <c r="Q4442" t="s">
        <v>14553</v>
      </c>
      <c r="R4442" s="28">
        <v>45762</v>
      </c>
    </row>
    <row r="4443" spans="1:18" x14ac:dyDescent="0.25">
      <c r="A4443" t="str">
        <f t="shared" si="69"/>
        <v>VA-Botetourt</v>
      </c>
      <c r="B4443">
        <v>2025</v>
      </c>
      <c r="C4443">
        <v>51</v>
      </c>
      <c r="D4443" t="s">
        <v>14510</v>
      </c>
      <c r="E4443">
        <v>23</v>
      </c>
      <c r="F4443" t="s">
        <v>14554</v>
      </c>
      <c r="G4443">
        <v>90600</v>
      </c>
      <c r="H4443">
        <v>45300</v>
      </c>
      <c r="I4443">
        <v>54360</v>
      </c>
      <c r="J4443">
        <v>72500</v>
      </c>
      <c r="K4443">
        <v>90600</v>
      </c>
      <c r="L4443">
        <v>104190</v>
      </c>
      <c r="M4443" t="s">
        <v>14510</v>
      </c>
      <c r="N4443" t="s">
        <v>14555</v>
      </c>
      <c r="O4443" t="s">
        <v>14556</v>
      </c>
      <c r="P4443" t="s">
        <v>14557</v>
      </c>
      <c r="Q4443" t="s">
        <v>14558</v>
      </c>
      <c r="R4443" s="28">
        <v>45762</v>
      </c>
    </row>
    <row r="4444" spans="1:18" x14ac:dyDescent="0.25">
      <c r="A4444" t="str">
        <f t="shared" si="69"/>
        <v>VA-Brunswick</v>
      </c>
      <c r="B4444">
        <v>2025</v>
      </c>
      <c r="C4444">
        <v>51</v>
      </c>
      <c r="D4444" t="s">
        <v>14510</v>
      </c>
      <c r="E4444">
        <v>25</v>
      </c>
      <c r="F4444" t="s">
        <v>10530</v>
      </c>
      <c r="G4444">
        <v>66700</v>
      </c>
      <c r="H4444">
        <v>39050</v>
      </c>
      <c r="I4444">
        <v>46860</v>
      </c>
      <c r="J4444">
        <v>62500</v>
      </c>
      <c r="K4444">
        <v>78100</v>
      </c>
      <c r="L4444">
        <v>89815</v>
      </c>
      <c r="M4444" t="s">
        <v>14510</v>
      </c>
      <c r="N4444" t="s">
        <v>10531</v>
      </c>
      <c r="O4444" t="s">
        <v>14559</v>
      </c>
      <c r="P4444" t="s">
        <v>14560</v>
      </c>
      <c r="Q4444" t="s">
        <v>14561</v>
      </c>
      <c r="R4444" s="28">
        <v>45762</v>
      </c>
    </row>
    <row r="4445" spans="1:18" x14ac:dyDescent="0.25">
      <c r="A4445" t="str">
        <f t="shared" si="69"/>
        <v>VA-Buchanan</v>
      </c>
      <c r="B4445">
        <v>2025</v>
      </c>
      <c r="C4445">
        <v>51</v>
      </c>
      <c r="D4445" t="s">
        <v>14510</v>
      </c>
      <c r="E4445">
        <v>27</v>
      </c>
      <c r="F4445" t="s">
        <v>4125</v>
      </c>
      <c r="G4445">
        <v>53100</v>
      </c>
      <c r="H4445">
        <v>39050</v>
      </c>
      <c r="I4445">
        <v>46860</v>
      </c>
      <c r="J4445">
        <v>62500</v>
      </c>
      <c r="K4445">
        <v>78100</v>
      </c>
      <c r="L4445">
        <v>89815</v>
      </c>
      <c r="M4445" t="s">
        <v>14510</v>
      </c>
      <c r="N4445" t="s">
        <v>4126</v>
      </c>
      <c r="O4445" t="s">
        <v>14562</v>
      </c>
      <c r="P4445" t="s">
        <v>14563</v>
      </c>
      <c r="Q4445" t="s">
        <v>14564</v>
      </c>
      <c r="R4445" s="28">
        <v>45762</v>
      </c>
    </row>
    <row r="4446" spans="1:18" x14ac:dyDescent="0.25">
      <c r="A4446" t="str">
        <f t="shared" si="69"/>
        <v>VA-Buckingham</v>
      </c>
      <c r="B4446">
        <v>2025</v>
      </c>
      <c r="C4446">
        <v>51</v>
      </c>
      <c r="D4446" t="s">
        <v>14510</v>
      </c>
      <c r="E4446">
        <v>29</v>
      </c>
      <c r="F4446" t="s">
        <v>14565</v>
      </c>
      <c r="G4446">
        <v>84400</v>
      </c>
      <c r="H4446">
        <v>42200</v>
      </c>
      <c r="I4446">
        <v>50640</v>
      </c>
      <c r="J4446">
        <v>67500</v>
      </c>
      <c r="K4446">
        <v>84400</v>
      </c>
      <c r="L4446">
        <v>97060</v>
      </c>
      <c r="M4446" t="s">
        <v>14510</v>
      </c>
      <c r="N4446" t="s">
        <v>14566</v>
      </c>
      <c r="O4446" t="s">
        <v>14567</v>
      </c>
      <c r="P4446" t="s">
        <v>14568</v>
      </c>
      <c r="Q4446" t="s">
        <v>14569</v>
      </c>
      <c r="R4446" s="28">
        <v>45762</v>
      </c>
    </row>
    <row r="4447" spans="1:18" x14ac:dyDescent="0.25">
      <c r="A4447" t="str">
        <f t="shared" si="69"/>
        <v>VA-Campbell</v>
      </c>
      <c r="B4447">
        <v>2025</v>
      </c>
      <c r="C4447">
        <v>51</v>
      </c>
      <c r="D4447" t="s">
        <v>14510</v>
      </c>
      <c r="E4447">
        <v>31</v>
      </c>
      <c r="F4447" t="s">
        <v>4956</v>
      </c>
      <c r="G4447">
        <v>97800</v>
      </c>
      <c r="H4447">
        <v>44250</v>
      </c>
      <c r="I4447">
        <v>53100</v>
      </c>
      <c r="J4447">
        <v>70800</v>
      </c>
      <c r="K4447">
        <v>88500</v>
      </c>
      <c r="L4447">
        <v>101775</v>
      </c>
      <c r="M4447" t="s">
        <v>14510</v>
      </c>
      <c r="N4447" t="s">
        <v>4957</v>
      </c>
      <c r="O4447" t="s">
        <v>14531</v>
      </c>
      <c r="P4447" t="s">
        <v>14570</v>
      </c>
      <c r="Q4447" t="s">
        <v>14533</v>
      </c>
      <c r="R4447" s="28">
        <v>45762</v>
      </c>
    </row>
    <row r="4448" spans="1:18" x14ac:dyDescent="0.25">
      <c r="A4448" t="str">
        <f t="shared" si="69"/>
        <v>VA-Caroline</v>
      </c>
      <c r="B4448">
        <v>2025</v>
      </c>
      <c r="C4448">
        <v>51</v>
      </c>
      <c r="D4448" t="s">
        <v>14510</v>
      </c>
      <c r="E4448">
        <v>33</v>
      </c>
      <c r="F4448" t="s">
        <v>6655</v>
      </c>
      <c r="G4448">
        <v>108200</v>
      </c>
      <c r="H4448">
        <v>54100</v>
      </c>
      <c r="I4448">
        <v>64920</v>
      </c>
      <c r="J4448">
        <v>86550</v>
      </c>
      <c r="K4448">
        <v>108200</v>
      </c>
      <c r="L4448">
        <v>124430</v>
      </c>
      <c r="M4448" t="s">
        <v>14510</v>
      </c>
      <c r="N4448" t="s">
        <v>6656</v>
      </c>
      <c r="O4448" t="s">
        <v>14571</v>
      </c>
      <c r="P4448" t="s">
        <v>14572</v>
      </c>
      <c r="Q4448" t="s">
        <v>14573</v>
      </c>
      <c r="R4448" s="28">
        <v>45762</v>
      </c>
    </row>
    <row r="4449" spans="1:18" x14ac:dyDescent="0.25">
      <c r="A4449" t="str">
        <f t="shared" si="69"/>
        <v>VA-Carroll</v>
      </c>
      <c r="B4449">
        <v>2025</v>
      </c>
      <c r="C4449">
        <v>51</v>
      </c>
      <c r="D4449" t="s">
        <v>14510</v>
      </c>
      <c r="E4449">
        <v>35</v>
      </c>
      <c r="F4449" t="s">
        <v>191</v>
      </c>
      <c r="G4449">
        <v>72900</v>
      </c>
      <c r="H4449">
        <v>39050</v>
      </c>
      <c r="I4449">
        <v>46860</v>
      </c>
      <c r="J4449">
        <v>62500</v>
      </c>
      <c r="K4449">
        <v>78100</v>
      </c>
      <c r="L4449">
        <v>89815</v>
      </c>
      <c r="M4449" t="s">
        <v>14510</v>
      </c>
      <c r="N4449" t="s">
        <v>192</v>
      </c>
      <c r="O4449" t="s">
        <v>14574</v>
      </c>
      <c r="P4449" t="s">
        <v>14575</v>
      </c>
      <c r="Q4449" t="s">
        <v>14576</v>
      </c>
      <c r="R4449" s="28">
        <v>45762</v>
      </c>
    </row>
    <row r="4450" spans="1:18" x14ac:dyDescent="0.25">
      <c r="A4450" t="str">
        <f t="shared" si="69"/>
        <v>VA-Charles City</v>
      </c>
      <c r="B4450">
        <v>2025</v>
      </c>
      <c r="C4450">
        <v>51</v>
      </c>
      <c r="D4450" t="s">
        <v>14510</v>
      </c>
      <c r="E4450">
        <v>36</v>
      </c>
      <c r="F4450" t="s">
        <v>14577</v>
      </c>
      <c r="G4450">
        <v>113500</v>
      </c>
      <c r="H4450">
        <v>56750</v>
      </c>
      <c r="I4450">
        <v>68100</v>
      </c>
      <c r="J4450">
        <v>90800</v>
      </c>
      <c r="K4450">
        <v>113500</v>
      </c>
      <c r="L4450">
        <v>130525</v>
      </c>
      <c r="M4450" t="s">
        <v>14510</v>
      </c>
      <c r="N4450" t="s">
        <v>14578</v>
      </c>
      <c r="O4450" t="s">
        <v>14526</v>
      </c>
      <c r="P4450" t="s">
        <v>14579</v>
      </c>
      <c r="Q4450" t="s">
        <v>14528</v>
      </c>
      <c r="R4450" s="28">
        <v>45762</v>
      </c>
    </row>
    <row r="4451" spans="1:18" x14ac:dyDescent="0.25">
      <c r="A4451" t="str">
        <f t="shared" si="69"/>
        <v>VA-Charlotte</v>
      </c>
      <c r="B4451">
        <v>2025</v>
      </c>
      <c r="C4451">
        <v>51</v>
      </c>
      <c r="D4451" t="s">
        <v>14510</v>
      </c>
      <c r="E4451">
        <v>37</v>
      </c>
      <c r="F4451" t="s">
        <v>2737</v>
      </c>
      <c r="G4451">
        <v>76700</v>
      </c>
      <c r="H4451">
        <v>39050</v>
      </c>
      <c r="I4451">
        <v>46860</v>
      </c>
      <c r="J4451">
        <v>62500</v>
      </c>
      <c r="K4451">
        <v>78100</v>
      </c>
      <c r="L4451">
        <v>89815</v>
      </c>
      <c r="M4451" t="s">
        <v>14510</v>
      </c>
      <c r="N4451" t="s">
        <v>2738</v>
      </c>
      <c r="O4451" t="s">
        <v>14580</v>
      </c>
      <c r="P4451" t="s">
        <v>14581</v>
      </c>
      <c r="Q4451" t="s">
        <v>14582</v>
      </c>
      <c r="R4451" s="28">
        <v>45762</v>
      </c>
    </row>
    <row r="4452" spans="1:18" x14ac:dyDescent="0.25">
      <c r="A4452" t="str">
        <f t="shared" si="69"/>
        <v>VA-Chesterfield</v>
      </c>
      <c r="B4452">
        <v>2025</v>
      </c>
      <c r="C4452">
        <v>51</v>
      </c>
      <c r="D4452" t="s">
        <v>14510</v>
      </c>
      <c r="E4452">
        <v>41</v>
      </c>
      <c r="F4452" t="s">
        <v>12177</v>
      </c>
      <c r="G4452">
        <v>113500</v>
      </c>
      <c r="H4452">
        <v>56750</v>
      </c>
      <c r="I4452">
        <v>68100</v>
      </c>
      <c r="J4452">
        <v>90800</v>
      </c>
      <c r="K4452">
        <v>113500</v>
      </c>
      <c r="L4452">
        <v>130525</v>
      </c>
      <c r="M4452" t="s">
        <v>14510</v>
      </c>
      <c r="N4452" t="s">
        <v>12178</v>
      </c>
      <c r="O4452" t="s">
        <v>14526</v>
      </c>
      <c r="P4452" t="s">
        <v>14583</v>
      </c>
      <c r="Q4452" t="s">
        <v>14528</v>
      </c>
      <c r="R4452" s="28">
        <v>45762</v>
      </c>
    </row>
    <row r="4453" spans="1:18" x14ac:dyDescent="0.25">
      <c r="A4453" t="str">
        <f t="shared" si="69"/>
        <v>VA-Clarke</v>
      </c>
      <c r="B4453">
        <v>2025</v>
      </c>
      <c r="C4453">
        <v>51</v>
      </c>
      <c r="D4453" t="s">
        <v>14510</v>
      </c>
      <c r="E4453">
        <v>43</v>
      </c>
      <c r="F4453" t="s">
        <v>1010</v>
      </c>
      <c r="G4453">
        <v>163900</v>
      </c>
      <c r="H4453">
        <v>81950</v>
      </c>
      <c r="I4453">
        <v>98340</v>
      </c>
      <c r="J4453">
        <v>106800</v>
      </c>
      <c r="K4453">
        <v>163900</v>
      </c>
      <c r="L4453">
        <v>188485</v>
      </c>
      <c r="M4453" t="s">
        <v>14510</v>
      </c>
      <c r="N4453" t="s">
        <v>1011</v>
      </c>
      <c r="O4453" t="s">
        <v>2700</v>
      </c>
      <c r="P4453" t="s">
        <v>14584</v>
      </c>
      <c r="Q4453" t="s">
        <v>2702</v>
      </c>
      <c r="R4453" s="28">
        <v>45762</v>
      </c>
    </row>
    <row r="4454" spans="1:18" x14ac:dyDescent="0.25">
      <c r="A4454" t="str">
        <f t="shared" si="69"/>
        <v>VA-Craig</v>
      </c>
      <c r="B4454">
        <v>2025</v>
      </c>
      <c r="C4454">
        <v>51</v>
      </c>
      <c r="D4454" t="s">
        <v>14510</v>
      </c>
      <c r="E4454">
        <v>45</v>
      </c>
      <c r="F4454" t="s">
        <v>11449</v>
      </c>
      <c r="G4454">
        <v>90600</v>
      </c>
      <c r="H4454">
        <v>45300</v>
      </c>
      <c r="I4454">
        <v>54360</v>
      </c>
      <c r="J4454">
        <v>72500</v>
      </c>
      <c r="K4454">
        <v>90600</v>
      </c>
      <c r="L4454">
        <v>104190</v>
      </c>
      <c r="M4454" t="s">
        <v>14510</v>
      </c>
      <c r="N4454" t="s">
        <v>11450</v>
      </c>
      <c r="O4454" t="s">
        <v>14556</v>
      </c>
      <c r="P4454" t="s">
        <v>14585</v>
      </c>
      <c r="Q4454" t="s">
        <v>14558</v>
      </c>
      <c r="R4454" s="28">
        <v>45762</v>
      </c>
    </row>
    <row r="4455" spans="1:18" x14ac:dyDescent="0.25">
      <c r="A4455" t="str">
        <f t="shared" si="69"/>
        <v>VA-Culpeper</v>
      </c>
      <c r="B4455">
        <v>2025</v>
      </c>
      <c r="C4455">
        <v>51</v>
      </c>
      <c r="D4455" t="s">
        <v>14510</v>
      </c>
      <c r="E4455">
        <v>47</v>
      </c>
      <c r="F4455" t="s">
        <v>14586</v>
      </c>
      <c r="G4455">
        <v>115100</v>
      </c>
      <c r="H4455">
        <v>57550</v>
      </c>
      <c r="I4455">
        <v>69060</v>
      </c>
      <c r="J4455">
        <v>92100</v>
      </c>
      <c r="K4455">
        <v>115100</v>
      </c>
      <c r="L4455">
        <v>132365</v>
      </c>
      <c r="M4455" t="s">
        <v>14510</v>
      </c>
      <c r="N4455" t="s">
        <v>14587</v>
      </c>
      <c r="O4455" t="s">
        <v>14588</v>
      </c>
      <c r="P4455" t="s">
        <v>14589</v>
      </c>
      <c r="Q4455" t="s">
        <v>14590</v>
      </c>
      <c r="R4455" s="28">
        <v>45762</v>
      </c>
    </row>
    <row r="4456" spans="1:18" x14ac:dyDescent="0.25">
      <c r="A4456" t="str">
        <f t="shared" si="69"/>
        <v>VA-Cumberland</v>
      </c>
      <c r="B4456">
        <v>2025</v>
      </c>
      <c r="C4456">
        <v>51</v>
      </c>
      <c r="D4456" t="s">
        <v>14510</v>
      </c>
      <c r="E4456">
        <v>49</v>
      </c>
      <c r="F4456" t="s">
        <v>239</v>
      </c>
      <c r="G4456">
        <v>70000</v>
      </c>
      <c r="H4456">
        <v>39050</v>
      </c>
      <c r="I4456">
        <v>46860</v>
      </c>
      <c r="J4456">
        <v>62500</v>
      </c>
      <c r="K4456">
        <v>78100</v>
      </c>
      <c r="L4456">
        <v>89815</v>
      </c>
      <c r="M4456" t="s">
        <v>14510</v>
      </c>
      <c r="N4456" t="s">
        <v>240</v>
      </c>
      <c r="O4456" t="s">
        <v>14591</v>
      </c>
      <c r="P4456" t="s">
        <v>14592</v>
      </c>
      <c r="Q4456" t="s">
        <v>14593</v>
      </c>
      <c r="R4456" s="28">
        <v>45762</v>
      </c>
    </row>
    <row r="4457" spans="1:18" x14ac:dyDescent="0.25">
      <c r="A4457" t="str">
        <f t="shared" si="69"/>
        <v>VA-Dickenson</v>
      </c>
      <c r="B4457">
        <v>2025</v>
      </c>
      <c r="C4457">
        <v>51</v>
      </c>
      <c r="D4457" t="s">
        <v>14510</v>
      </c>
      <c r="E4457">
        <v>51</v>
      </c>
      <c r="F4457" t="s">
        <v>14594</v>
      </c>
      <c r="G4457">
        <v>57400</v>
      </c>
      <c r="H4457">
        <v>39050</v>
      </c>
      <c r="I4457">
        <v>46860</v>
      </c>
      <c r="J4457">
        <v>62500</v>
      </c>
      <c r="K4457">
        <v>78100</v>
      </c>
      <c r="L4457">
        <v>89815</v>
      </c>
      <c r="M4457" t="s">
        <v>14510</v>
      </c>
      <c r="N4457" t="s">
        <v>14595</v>
      </c>
      <c r="O4457" t="s">
        <v>14596</v>
      </c>
      <c r="P4457" t="s">
        <v>14597</v>
      </c>
      <c r="Q4457" t="s">
        <v>14598</v>
      </c>
      <c r="R4457" s="28">
        <v>45762</v>
      </c>
    </row>
    <row r="4458" spans="1:18" x14ac:dyDescent="0.25">
      <c r="A4458" t="str">
        <f t="shared" si="69"/>
        <v>VA-Dinwiddie</v>
      </c>
      <c r="B4458">
        <v>2025</v>
      </c>
      <c r="C4458">
        <v>51</v>
      </c>
      <c r="D4458" t="s">
        <v>14510</v>
      </c>
      <c r="E4458">
        <v>53</v>
      </c>
      <c r="F4458" t="s">
        <v>14599</v>
      </c>
      <c r="G4458">
        <v>113500</v>
      </c>
      <c r="H4458">
        <v>56750</v>
      </c>
      <c r="I4458">
        <v>68100</v>
      </c>
      <c r="J4458">
        <v>90800</v>
      </c>
      <c r="K4458">
        <v>113500</v>
      </c>
      <c r="L4458">
        <v>130525</v>
      </c>
      <c r="M4458" t="s">
        <v>14510</v>
      </c>
      <c r="N4458" t="s">
        <v>14600</v>
      </c>
      <c r="O4458" t="s">
        <v>14526</v>
      </c>
      <c r="P4458" t="s">
        <v>14601</v>
      </c>
      <c r="Q4458" t="s">
        <v>14528</v>
      </c>
      <c r="R4458" s="28">
        <v>45762</v>
      </c>
    </row>
    <row r="4459" spans="1:18" x14ac:dyDescent="0.25">
      <c r="A4459" t="str">
        <f t="shared" si="69"/>
        <v>VA-Essex</v>
      </c>
      <c r="B4459">
        <v>2025</v>
      </c>
      <c r="C4459">
        <v>51</v>
      </c>
      <c r="D4459" t="s">
        <v>14510</v>
      </c>
      <c r="E4459">
        <v>57</v>
      </c>
      <c r="F4459" t="s">
        <v>10093</v>
      </c>
      <c r="G4459">
        <v>78900</v>
      </c>
      <c r="H4459">
        <v>39450</v>
      </c>
      <c r="I4459">
        <v>47340</v>
      </c>
      <c r="J4459">
        <v>63100</v>
      </c>
      <c r="K4459">
        <v>78900</v>
      </c>
      <c r="L4459">
        <v>90735</v>
      </c>
      <c r="M4459" t="s">
        <v>14510</v>
      </c>
      <c r="N4459" t="s">
        <v>6891</v>
      </c>
      <c r="O4459" t="s">
        <v>14602</v>
      </c>
      <c r="P4459" t="s">
        <v>14603</v>
      </c>
      <c r="Q4459" t="s">
        <v>14604</v>
      </c>
      <c r="R4459" s="28">
        <v>45762</v>
      </c>
    </row>
    <row r="4460" spans="1:18" x14ac:dyDescent="0.25">
      <c r="A4460" t="str">
        <f t="shared" si="69"/>
        <v>VA-Fairfax</v>
      </c>
      <c r="B4460">
        <v>2025</v>
      </c>
      <c r="C4460">
        <v>51</v>
      </c>
      <c r="D4460" t="s">
        <v>14510</v>
      </c>
      <c r="E4460">
        <v>59</v>
      </c>
      <c r="F4460" t="s">
        <v>14605</v>
      </c>
      <c r="G4460">
        <v>163900</v>
      </c>
      <c r="H4460">
        <v>81950</v>
      </c>
      <c r="I4460">
        <v>98340</v>
      </c>
      <c r="J4460">
        <v>106800</v>
      </c>
      <c r="K4460">
        <v>163900</v>
      </c>
      <c r="L4460">
        <v>188485</v>
      </c>
      <c r="M4460" t="s">
        <v>14510</v>
      </c>
      <c r="N4460" t="s">
        <v>14606</v>
      </c>
      <c r="O4460" t="s">
        <v>2700</v>
      </c>
      <c r="P4460" t="s">
        <v>14607</v>
      </c>
      <c r="Q4460" t="s">
        <v>2702</v>
      </c>
      <c r="R4460" s="28">
        <v>45762</v>
      </c>
    </row>
    <row r="4461" spans="1:18" x14ac:dyDescent="0.25">
      <c r="A4461" t="str">
        <f t="shared" si="69"/>
        <v>VA-Fauquier</v>
      </c>
      <c r="B4461">
        <v>2025</v>
      </c>
      <c r="C4461">
        <v>51</v>
      </c>
      <c r="D4461" t="s">
        <v>14510</v>
      </c>
      <c r="E4461">
        <v>61</v>
      </c>
      <c r="F4461" t="s">
        <v>14608</v>
      </c>
      <c r="G4461">
        <v>163900</v>
      </c>
      <c r="H4461">
        <v>81950</v>
      </c>
      <c r="I4461">
        <v>98340</v>
      </c>
      <c r="J4461">
        <v>106800</v>
      </c>
      <c r="K4461">
        <v>163900</v>
      </c>
      <c r="L4461">
        <v>188485</v>
      </c>
      <c r="M4461" t="s">
        <v>14510</v>
      </c>
      <c r="N4461" t="s">
        <v>14609</v>
      </c>
      <c r="O4461" t="s">
        <v>2700</v>
      </c>
      <c r="P4461" t="s">
        <v>14610</v>
      </c>
      <c r="Q4461" t="s">
        <v>2702</v>
      </c>
      <c r="R4461" s="28">
        <v>45762</v>
      </c>
    </row>
    <row r="4462" spans="1:18" x14ac:dyDescent="0.25">
      <c r="A4462" t="str">
        <f t="shared" si="69"/>
        <v>VA-Floyd</v>
      </c>
      <c r="B4462">
        <v>2025</v>
      </c>
      <c r="C4462">
        <v>51</v>
      </c>
      <c r="D4462" t="s">
        <v>14510</v>
      </c>
      <c r="E4462">
        <v>63</v>
      </c>
      <c r="F4462" t="s">
        <v>3178</v>
      </c>
      <c r="G4462">
        <v>88400</v>
      </c>
      <c r="H4462">
        <v>44100</v>
      </c>
      <c r="I4462">
        <v>52920</v>
      </c>
      <c r="J4462">
        <v>70550</v>
      </c>
      <c r="K4462">
        <v>88200</v>
      </c>
      <c r="L4462">
        <v>101430</v>
      </c>
      <c r="M4462" t="s">
        <v>14510</v>
      </c>
      <c r="N4462" t="s">
        <v>3179</v>
      </c>
      <c r="O4462" t="s">
        <v>14611</v>
      </c>
      <c r="P4462" t="s">
        <v>14612</v>
      </c>
      <c r="Q4462" t="s">
        <v>14613</v>
      </c>
      <c r="R4462" s="28">
        <v>45762</v>
      </c>
    </row>
    <row r="4463" spans="1:18" x14ac:dyDescent="0.25">
      <c r="A4463" t="str">
        <f t="shared" si="69"/>
        <v>VA-Fluvanna</v>
      </c>
      <c r="B4463">
        <v>2025</v>
      </c>
      <c r="C4463">
        <v>51</v>
      </c>
      <c r="D4463" t="s">
        <v>14510</v>
      </c>
      <c r="E4463">
        <v>65</v>
      </c>
      <c r="F4463" t="s">
        <v>14614</v>
      </c>
      <c r="G4463">
        <v>125800</v>
      </c>
      <c r="H4463">
        <v>62900</v>
      </c>
      <c r="I4463">
        <v>75480</v>
      </c>
      <c r="J4463">
        <v>100650</v>
      </c>
      <c r="K4463">
        <v>125800</v>
      </c>
      <c r="L4463">
        <v>144670</v>
      </c>
      <c r="M4463" t="s">
        <v>14510</v>
      </c>
      <c r="N4463" t="s">
        <v>14615</v>
      </c>
      <c r="O4463" t="s">
        <v>14518</v>
      </c>
      <c r="P4463" t="s">
        <v>14616</v>
      </c>
      <c r="Q4463" t="s">
        <v>14520</v>
      </c>
      <c r="R4463" s="28">
        <v>45762</v>
      </c>
    </row>
    <row r="4464" spans="1:18" x14ac:dyDescent="0.25">
      <c r="A4464" t="str">
        <f t="shared" si="69"/>
        <v>VA-Franklin</v>
      </c>
      <c r="B4464">
        <v>2025</v>
      </c>
      <c r="C4464">
        <v>51</v>
      </c>
      <c r="D4464" t="s">
        <v>14510</v>
      </c>
      <c r="E4464">
        <v>67</v>
      </c>
      <c r="F4464" t="s">
        <v>287</v>
      </c>
      <c r="G4464">
        <v>90800</v>
      </c>
      <c r="H4464">
        <v>45400</v>
      </c>
      <c r="I4464">
        <v>54480</v>
      </c>
      <c r="J4464">
        <v>72650</v>
      </c>
      <c r="K4464">
        <v>90800</v>
      </c>
      <c r="L4464">
        <v>104420</v>
      </c>
      <c r="M4464" t="s">
        <v>14510</v>
      </c>
      <c r="N4464" t="s">
        <v>288</v>
      </c>
      <c r="O4464" t="s">
        <v>14617</v>
      </c>
      <c r="P4464" t="s">
        <v>14618</v>
      </c>
      <c r="Q4464" t="s">
        <v>14619</v>
      </c>
      <c r="R4464" s="28">
        <v>45762</v>
      </c>
    </row>
    <row r="4465" spans="1:18" x14ac:dyDescent="0.25">
      <c r="A4465" t="str">
        <f t="shared" si="69"/>
        <v>VA-Frederick</v>
      </c>
      <c r="B4465">
        <v>2025</v>
      </c>
      <c r="C4465">
        <v>51</v>
      </c>
      <c r="D4465" t="s">
        <v>14510</v>
      </c>
      <c r="E4465">
        <v>69</v>
      </c>
      <c r="F4465" t="s">
        <v>6672</v>
      </c>
      <c r="G4465">
        <v>113100</v>
      </c>
      <c r="H4465">
        <v>56550</v>
      </c>
      <c r="I4465">
        <v>67860</v>
      </c>
      <c r="J4465">
        <v>90500</v>
      </c>
      <c r="K4465">
        <v>113100</v>
      </c>
      <c r="L4465">
        <v>130065</v>
      </c>
      <c r="M4465" t="s">
        <v>14510</v>
      </c>
      <c r="N4465" t="s">
        <v>6673</v>
      </c>
      <c r="O4465" t="s">
        <v>14620</v>
      </c>
      <c r="P4465" t="s">
        <v>14621</v>
      </c>
      <c r="Q4465" t="s">
        <v>14622</v>
      </c>
      <c r="R4465" s="28">
        <v>45762</v>
      </c>
    </row>
    <row r="4466" spans="1:18" x14ac:dyDescent="0.25">
      <c r="A4466" t="str">
        <f t="shared" si="69"/>
        <v>VA-Giles</v>
      </c>
      <c r="B4466">
        <v>2025</v>
      </c>
      <c r="C4466">
        <v>51</v>
      </c>
      <c r="D4466" t="s">
        <v>14510</v>
      </c>
      <c r="E4466">
        <v>71</v>
      </c>
      <c r="F4466" t="s">
        <v>12653</v>
      </c>
      <c r="G4466">
        <v>86500</v>
      </c>
      <c r="H4466">
        <v>41150</v>
      </c>
      <c r="I4466">
        <v>49380</v>
      </c>
      <c r="J4466">
        <v>65850</v>
      </c>
      <c r="K4466">
        <v>82300</v>
      </c>
      <c r="L4466">
        <v>94645</v>
      </c>
      <c r="M4466" t="s">
        <v>14510</v>
      </c>
      <c r="N4466" t="s">
        <v>12654</v>
      </c>
      <c r="O4466" t="s">
        <v>14623</v>
      </c>
      <c r="P4466" t="s">
        <v>14624</v>
      </c>
      <c r="Q4466" t="s">
        <v>14625</v>
      </c>
      <c r="R4466" s="28">
        <v>45762</v>
      </c>
    </row>
    <row r="4467" spans="1:18" x14ac:dyDescent="0.25">
      <c r="A4467" t="str">
        <f t="shared" si="69"/>
        <v>VA-Gloucester</v>
      </c>
      <c r="B4467">
        <v>2025</v>
      </c>
      <c r="C4467">
        <v>51</v>
      </c>
      <c r="D4467" t="s">
        <v>14510</v>
      </c>
      <c r="E4467">
        <v>73</v>
      </c>
      <c r="F4467" t="s">
        <v>10097</v>
      </c>
      <c r="G4467">
        <v>106500</v>
      </c>
      <c r="H4467">
        <v>53250</v>
      </c>
      <c r="I4467">
        <v>63900</v>
      </c>
      <c r="J4467">
        <v>85200</v>
      </c>
      <c r="K4467">
        <v>106500</v>
      </c>
      <c r="L4467">
        <v>122475</v>
      </c>
      <c r="M4467" t="s">
        <v>14510</v>
      </c>
      <c r="N4467" t="s">
        <v>10098</v>
      </c>
      <c r="O4467" t="s">
        <v>10595</v>
      </c>
      <c r="P4467" t="s">
        <v>14626</v>
      </c>
      <c r="Q4467" t="s">
        <v>10597</v>
      </c>
      <c r="R4467" s="28">
        <v>45762</v>
      </c>
    </row>
    <row r="4468" spans="1:18" x14ac:dyDescent="0.25">
      <c r="A4468" t="str">
        <f t="shared" si="69"/>
        <v>VA-Goochland</v>
      </c>
      <c r="B4468">
        <v>2025</v>
      </c>
      <c r="C4468">
        <v>51</v>
      </c>
      <c r="D4468" t="s">
        <v>14510</v>
      </c>
      <c r="E4468">
        <v>75</v>
      </c>
      <c r="F4468" t="s">
        <v>14627</v>
      </c>
      <c r="G4468">
        <v>113500</v>
      </c>
      <c r="H4468">
        <v>56750</v>
      </c>
      <c r="I4468">
        <v>68100</v>
      </c>
      <c r="J4468">
        <v>90800</v>
      </c>
      <c r="K4468">
        <v>113500</v>
      </c>
      <c r="L4468">
        <v>130525</v>
      </c>
      <c r="M4468" t="s">
        <v>14510</v>
      </c>
      <c r="N4468" t="s">
        <v>14628</v>
      </c>
      <c r="O4468" t="s">
        <v>14526</v>
      </c>
      <c r="P4468" t="s">
        <v>14629</v>
      </c>
      <c r="Q4468" t="s">
        <v>14528</v>
      </c>
      <c r="R4468" s="28">
        <v>45762</v>
      </c>
    </row>
    <row r="4469" spans="1:18" x14ac:dyDescent="0.25">
      <c r="A4469" t="str">
        <f t="shared" si="69"/>
        <v>VA-Grayson</v>
      </c>
      <c r="B4469">
        <v>2025</v>
      </c>
      <c r="C4469">
        <v>51</v>
      </c>
      <c r="D4469" t="s">
        <v>14510</v>
      </c>
      <c r="E4469">
        <v>77</v>
      </c>
      <c r="F4469" t="s">
        <v>5040</v>
      </c>
      <c r="G4469">
        <v>63400</v>
      </c>
      <c r="H4469">
        <v>39050</v>
      </c>
      <c r="I4469">
        <v>46860</v>
      </c>
      <c r="J4469">
        <v>62500</v>
      </c>
      <c r="K4469">
        <v>78100</v>
      </c>
      <c r="L4469">
        <v>89815</v>
      </c>
      <c r="M4469" t="s">
        <v>14510</v>
      </c>
      <c r="N4469" t="s">
        <v>5041</v>
      </c>
      <c r="O4469" t="s">
        <v>14630</v>
      </c>
      <c r="P4469" t="s">
        <v>14631</v>
      </c>
      <c r="Q4469" t="s">
        <v>14632</v>
      </c>
      <c r="R4469" s="28">
        <v>45762</v>
      </c>
    </row>
    <row r="4470" spans="1:18" x14ac:dyDescent="0.25">
      <c r="A4470" t="str">
        <f t="shared" si="69"/>
        <v>VA-Greene</v>
      </c>
      <c r="B4470">
        <v>2025</v>
      </c>
      <c r="C4470">
        <v>51</v>
      </c>
      <c r="D4470" t="s">
        <v>14510</v>
      </c>
      <c r="E4470">
        <v>79</v>
      </c>
      <c r="F4470" t="s">
        <v>302</v>
      </c>
      <c r="G4470">
        <v>125800</v>
      </c>
      <c r="H4470">
        <v>62900</v>
      </c>
      <c r="I4470">
        <v>75480</v>
      </c>
      <c r="J4470">
        <v>100650</v>
      </c>
      <c r="K4470">
        <v>125800</v>
      </c>
      <c r="L4470">
        <v>144670</v>
      </c>
      <c r="M4470" t="s">
        <v>14510</v>
      </c>
      <c r="N4470" t="s">
        <v>303</v>
      </c>
      <c r="O4470" t="s">
        <v>14518</v>
      </c>
      <c r="P4470" t="s">
        <v>14633</v>
      </c>
      <c r="Q4470" t="s">
        <v>14520</v>
      </c>
      <c r="R4470" s="28">
        <v>45762</v>
      </c>
    </row>
    <row r="4471" spans="1:18" x14ac:dyDescent="0.25">
      <c r="A4471" t="str">
        <f t="shared" si="69"/>
        <v>VA-Greensville</v>
      </c>
      <c r="B4471">
        <v>2025</v>
      </c>
      <c r="C4471">
        <v>51</v>
      </c>
      <c r="D4471" t="s">
        <v>14510</v>
      </c>
      <c r="E4471">
        <v>81</v>
      </c>
      <c r="F4471" t="s">
        <v>14634</v>
      </c>
      <c r="G4471">
        <v>74400</v>
      </c>
      <c r="H4471">
        <v>39050</v>
      </c>
      <c r="I4471">
        <v>46860</v>
      </c>
      <c r="J4471">
        <v>62500</v>
      </c>
      <c r="K4471">
        <v>78100</v>
      </c>
      <c r="L4471">
        <v>89815</v>
      </c>
      <c r="M4471" t="s">
        <v>14510</v>
      </c>
      <c r="N4471" t="s">
        <v>14635</v>
      </c>
      <c r="O4471" t="s">
        <v>14636</v>
      </c>
      <c r="P4471" t="s">
        <v>14637</v>
      </c>
      <c r="Q4471" t="s">
        <v>14638</v>
      </c>
      <c r="R4471" s="28">
        <v>45762</v>
      </c>
    </row>
    <row r="4472" spans="1:18" x14ac:dyDescent="0.25">
      <c r="A4472" t="str">
        <f t="shared" si="69"/>
        <v>VA-Halifax</v>
      </c>
      <c r="B4472">
        <v>2025</v>
      </c>
      <c r="C4472">
        <v>51</v>
      </c>
      <c r="D4472" t="s">
        <v>14510</v>
      </c>
      <c r="E4472">
        <v>83</v>
      </c>
      <c r="F4472" t="s">
        <v>10654</v>
      </c>
      <c r="G4472">
        <v>70400</v>
      </c>
      <c r="H4472">
        <v>39050</v>
      </c>
      <c r="I4472">
        <v>46860</v>
      </c>
      <c r="J4472">
        <v>62500</v>
      </c>
      <c r="K4472">
        <v>78100</v>
      </c>
      <c r="L4472">
        <v>89815</v>
      </c>
      <c r="M4472" t="s">
        <v>14510</v>
      </c>
      <c r="N4472" t="s">
        <v>10655</v>
      </c>
      <c r="O4472" t="s">
        <v>14639</v>
      </c>
      <c r="P4472" t="s">
        <v>14640</v>
      </c>
      <c r="Q4472" t="s">
        <v>14641</v>
      </c>
      <c r="R4472" s="28">
        <v>45762</v>
      </c>
    </row>
    <row r="4473" spans="1:18" x14ac:dyDescent="0.25">
      <c r="A4473" t="str">
        <f t="shared" si="69"/>
        <v>VA-Hanover</v>
      </c>
      <c r="B4473">
        <v>2025</v>
      </c>
      <c r="C4473">
        <v>51</v>
      </c>
      <c r="D4473" t="s">
        <v>14510</v>
      </c>
      <c r="E4473">
        <v>85</v>
      </c>
      <c r="F4473" t="s">
        <v>14642</v>
      </c>
      <c r="G4473">
        <v>113500</v>
      </c>
      <c r="H4473">
        <v>56750</v>
      </c>
      <c r="I4473">
        <v>68100</v>
      </c>
      <c r="J4473">
        <v>90800</v>
      </c>
      <c r="K4473">
        <v>113500</v>
      </c>
      <c r="L4473">
        <v>130525</v>
      </c>
      <c r="M4473" t="s">
        <v>14510</v>
      </c>
      <c r="N4473" t="s">
        <v>14643</v>
      </c>
      <c r="O4473" t="s">
        <v>14526</v>
      </c>
      <c r="P4473" t="s">
        <v>14644</v>
      </c>
      <c r="Q4473" t="s">
        <v>14528</v>
      </c>
      <c r="R4473" s="28">
        <v>45762</v>
      </c>
    </row>
    <row r="4474" spans="1:18" x14ac:dyDescent="0.25">
      <c r="A4474" t="str">
        <f t="shared" si="69"/>
        <v>VA-Henrico</v>
      </c>
      <c r="B4474">
        <v>2025</v>
      </c>
      <c r="C4474">
        <v>51</v>
      </c>
      <c r="D4474" t="s">
        <v>14510</v>
      </c>
      <c r="E4474">
        <v>87</v>
      </c>
      <c r="F4474" t="s">
        <v>14645</v>
      </c>
      <c r="G4474">
        <v>113500</v>
      </c>
      <c r="H4474">
        <v>56750</v>
      </c>
      <c r="I4474">
        <v>68100</v>
      </c>
      <c r="J4474">
        <v>90800</v>
      </c>
      <c r="K4474">
        <v>113500</v>
      </c>
      <c r="L4474">
        <v>130525</v>
      </c>
      <c r="M4474" t="s">
        <v>14510</v>
      </c>
      <c r="N4474" t="s">
        <v>14646</v>
      </c>
      <c r="O4474" t="s">
        <v>14526</v>
      </c>
      <c r="P4474" t="s">
        <v>14647</v>
      </c>
      <c r="Q4474" t="s">
        <v>14528</v>
      </c>
      <c r="R4474" s="28">
        <v>45762</v>
      </c>
    </row>
    <row r="4475" spans="1:18" x14ac:dyDescent="0.25">
      <c r="A4475" t="str">
        <f t="shared" si="69"/>
        <v>VA-Henry</v>
      </c>
      <c r="B4475">
        <v>2025</v>
      </c>
      <c r="C4475">
        <v>51</v>
      </c>
      <c r="D4475" t="s">
        <v>14510</v>
      </c>
      <c r="E4475">
        <v>89</v>
      </c>
      <c r="F4475" t="s">
        <v>332</v>
      </c>
      <c r="G4475">
        <v>68200</v>
      </c>
      <c r="H4475">
        <v>39050</v>
      </c>
      <c r="I4475">
        <v>46860</v>
      </c>
      <c r="J4475">
        <v>62500</v>
      </c>
      <c r="K4475">
        <v>78100</v>
      </c>
      <c r="L4475">
        <v>89815</v>
      </c>
      <c r="M4475" t="s">
        <v>14510</v>
      </c>
      <c r="N4475" t="s">
        <v>333</v>
      </c>
      <c r="O4475" t="s">
        <v>14648</v>
      </c>
      <c r="P4475" t="s">
        <v>14649</v>
      </c>
      <c r="Q4475" t="s">
        <v>14650</v>
      </c>
      <c r="R4475" s="28">
        <v>45762</v>
      </c>
    </row>
    <row r="4476" spans="1:18" x14ac:dyDescent="0.25">
      <c r="A4476" t="str">
        <f t="shared" si="69"/>
        <v>VA-Highland</v>
      </c>
      <c r="B4476">
        <v>2025</v>
      </c>
      <c r="C4476">
        <v>51</v>
      </c>
      <c r="D4476" t="s">
        <v>14510</v>
      </c>
      <c r="E4476">
        <v>91</v>
      </c>
      <c r="F4476" t="s">
        <v>11216</v>
      </c>
      <c r="G4476">
        <v>83200</v>
      </c>
      <c r="H4476">
        <v>40000</v>
      </c>
      <c r="I4476">
        <v>48000</v>
      </c>
      <c r="J4476">
        <v>64000</v>
      </c>
      <c r="K4476">
        <v>80000</v>
      </c>
      <c r="L4476">
        <v>92000</v>
      </c>
      <c r="M4476" t="s">
        <v>14510</v>
      </c>
      <c r="N4476" t="s">
        <v>11217</v>
      </c>
      <c r="O4476" t="s">
        <v>14651</v>
      </c>
      <c r="P4476" t="s">
        <v>14652</v>
      </c>
      <c r="Q4476" t="s">
        <v>14653</v>
      </c>
      <c r="R4476" s="28">
        <v>45762</v>
      </c>
    </row>
    <row r="4477" spans="1:18" x14ac:dyDescent="0.25">
      <c r="A4477" t="str">
        <f t="shared" si="69"/>
        <v>VA-Isle of Wight</v>
      </c>
      <c r="B4477">
        <v>2025</v>
      </c>
      <c r="C4477">
        <v>51</v>
      </c>
      <c r="D4477" t="s">
        <v>14510</v>
      </c>
      <c r="E4477">
        <v>93</v>
      </c>
      <c r="F4477" t="s">
        <v>14654</v>
      </c>
      <c r="G4477">
        <v>106500</v>
      </c>
      <c r="H4477">
        <v>53250</v>
      </c>
      <c r="I4477">
        <v>63900</v>
      </c>
      <c r="J4477">
        <v>85200</v>
      </c>
      <c r="K4477">
        <v>106500</v>
      </c>
      <c r="L4477">
        <v>122475</v>
      </c>
      <c r="M4477" t="s">
        <v>14510</v>
      </c>
      <c r="N4477" t="s">
        <v>14655</v>
      </c>
      <c r="O4477" t="s">
        <v>10595</v>
      </c>
      <c r="P4477" t="s">
        <v>14656</v>
      </c>
      <c r="Q4477" t="s">
        <v>10597</v>
      </c>
      <c r="R4477" s="28">
        <v>45762</v>
      </c>
    </row>
    <row r="4478" spans="1:18" x14ac:dyDescent="0.25">
      <c r="A4478" t="str">
        <f t="shared" si="69"/>
        <v>VA-James City</v>
      </c>
      <c r="B4478">
        <v>2025</v>
      </c>
      <c r="C4478">
        <v>51</v>
      </c>
      <c r="D4478" t="s">
        <v>14510</v>
      </c>
      <c r="E4478">
        <v>95</v>
      </c>
      <c r="F4478" t="s">
        <v>14657</v>
      </c>
      <c r="G4478">
        <v>106500</v>
      </c>
      <c r="H4478">
        <v>53250</v>
      </c>
      <c r="I4478">
        <v>63900</v>
      </c>
      <c r="J4478">
        <v>85200</v>
      </c>
      <c r="K4478">
        <v>106500</v>
      </c>
      <c r="L4478">
        <v>122475</v>
      </c>
      <c r="M4478" t="s">
        <v>14510</v>
      </c>
      <c r="N4478" t="s">
        <v>14658</v>
      </c>
      <c r="O4478" t="s">
        <v>10595</v>
      </c>
      <c r="P4478" t="s">
        <v>14659</v>
      </c>
      <c r="Q4478" t="s">
        <v>10597</v>
      </c>
      <c r="R4478" s="28">
        <v>45762</v>
      </c>
    </row>
    <row r="4479" spans="1:18" x14ac:dyDescent="0.25">
      <c r="A4479" t="str">
        <f t="shared" si="69"/>
        <v>VA-King and Queen</v>
      </c>
      <c r="B4479">
        <v>2025</v>
      </c>
      <c r="C4479">
        <v>51</v>
      </c>
      <c r="D4479" t="s">
        <v>14510</v>
      </c>
      <c r="E4479">
        <v>97</v>
      </c>
      <c r="F4479" t="s">
        <v>14660</v>
      </c>
      <c r="G4479">
        <v>94300</v>
      </c>
      <c r="H4479">
        <v>45200</v>
      </c>
      <c r="I4479">
        <v>54240</v>
      </c>
      <c r="J4479">
        <v>72300</v>
      </c>
      <c r="K4479">
        <v>90400</v>
      </c>
      <c r="L4479">
        <v>103960</v>
      </c>
      <c r="M4479" t="s">
        <v>14510</v>
      </c>
      <c r="N4479" t="s">
        <v>14661</v>
      </c>
      <c r="O4479" t="s">
        <v>14662</v>
      </c>
      <c r="P4479" t="s">
        <v>14663</v>
      </c>
      <c r="Q4479" t="s">
        <v>14664</v>
      </c>
      <c r="R4479" s="28">
        <v>45762</v>
      </c>
    </row>
    <row r="4480" spans="1:18" x14ac:dyDescent="0.25">
      <c r="A4480" t="str">
        <f t="shared" si="69"/>
        <v>VA-King George</v>
      </c>
      <c r="B4480">
        <v>2025</v>
      </c>
      <c r="C4480">
        <v>51</v>
      </c>
      <c r="D4480" t="s">
        <v>14510</v>
      </c>
      <c r="E4480">
        <v>99</v>
      </c>
      <c r="F4480" t="s">
        <v>14665</v>
      </c>
      <c r="G4480">
        <v>134200</v>
      </c>
      <c r="H4480">
        <v>67100</v>
      </c>
      <c r="I4480">
        <v>80520</v>
      </c>
      <c r="J4480">
        <v>104200</v>
      </c>
      <c r="K4480">
        <v>134200</v>
      </c>
      <c r="L4480">
        <v>154330</v>
      </c>
      <c r="M4480" t="s">
        <v>14510</v>
      </c>
      <c r="N4480" t="s">
        <v>14666</v>
      </c>
      <c r="O4480" t="s">
        <v>14667</v>
      </c>
      <c r="P4480" t="s">
        <v>14668</v>
      </c>
      <c r="Q4480" t="s">
        <v>14669</v>
      </c>
      <c r="R4480" s="28">
        <v>45762</v>
      </c>
    </row>
    <row r="4481" spans="1:18" x14ac:dyDescent="0.25">
      <c r="A4481" t="str">
        <f t="shared" si="69"/>
        <v>VA-King William</v>
      </c>
      <c r="B4481">
        <v>2025</v>
      </c>
      <c r="C4481">
        <v>51</v>
      </c>
      <c r="D4481" t="s">
        <v>14510</v>
      </c>
      <c r="E4481">
        <v>101</v>
      </c>
      <c r="F4481" t="s">
        <v>14670</v>
      </c>
      <c r="G4481">
        <v>113500</v>
      </c>
      <c r="H4481">
        <v>56750</v>
      </c>
      <c r="I4481">
        <v>68100</v>
      </c>
      <c r="J4481">
        <v>90800</v>
      </c>
      <c r="K4481">
        <v>113500</v>
      </c>
      <c r="L4481">
        <v>130525</v>
      </c>
      <c r="M4481" t="s">
        <v>14510</v>
      </c>
      <c r="N4481" t="s">
        <v>14671</v>
      </c>
      <c r="O4481" t="s">
        <v>14526</v>
      </c>
      <c r="P4481" t="s">
        <v>14672</v>
      </c>
      <c r="Q4481" t="s">
        <v>14528</v>
      </c>
      <c r="R4481" s="28">
        <v>45762</v>
      </c>
    </row>
    <row r="4482" spans="1:18" x14ac:dyDescent="0.25">
      <c r="A4482" t="str">
        <f t="shared" si="69"/>
        <v>VA-Lancaster</v>
      </c>
      <c r="B4482">
        <v>2025</v>
      </c>
      <c r="C4482">
        <v>51</v>
      </c>
      <c r="D4482" t="s">
        <v>14510</v>
      </c>
      <c r="E4482">
        <v>103</v>
      </c>
      <c r="F4482" t="s">
        <v>9305</v>
      </c>
      <c r="G4482">
        <v>91000</v>
      </c>
      <c r="H4482">
        <v>45500</v>
      </c>
      <c r="I4482">
        <v>54600</v>
      </c>
      <c r="J4482">
        <v>72800</v>
      </c>
      <c r="K4482">
        <v>91000</v>
      </c>
      <c r="L4482">
        <v>104650</v>
      </c>
      <c r="M4482" t="s">
        <v>14510</v>
      </c>
      <c r="N4482" t="s">
        <v>9306</v>
      </c>
      <c r="O4482" t="s">
        <v>14673</v>
      </c>
      <c r="P4482" t="s">
        <v>14674</v>
      </c>
      <c r="Q4482" t="s">
        <v>14675</v>
      </c>
      <c r="R4482" s="28">
        <v>45762</v>
      </c>
    </row>
    <row r="4483" spans="1:18" x14ac:dyDescent="0.25">
      <c r="A4483" t="str">
        <f t="shared" ref="A4483:A4546" si="70">D4483&amp;"-"&amp;F4483</f>
        <v>VA-Lee</v>
      </c>
      <c r="B4483">
        <v>2025</v>
      </c>
      <c r="C4483">
        <v>51</v>
      </c>
      <c r="D4483" t="s">
        <v>14510</v>
      </c>
      <c r="E4483">
        <v>105</v>
      </c>
      <c r="F4483" t="s">
        <v>401</v>
      </c>
      <c r="G4483">
        <v>65000</v>
      </c>
      <c r="H4483">
        <v>39050</v>
      </c>
      <c r="I4483">
        <v>46860</v>
      </c>
      <c r="J4483">
        <v>62500</v>
      </c>
      <c r="K4483">
        <v>78100</v>
      </c>
      <c r="L4483">
        <v>89815</v>
      </c>
      <c r="M4483" t="s">
        <v>14510</v>
      </c>
      <c r="N4483" t="s">
        <v>402</v>
      </c>
      <c r="O4483" t="s">
        <v>14676</v>
      </c>
      <c r="P4483" t="s">
        <v>14677</v>
      </c>
      <c r="Q4483" t="s">
        <v>14678</v>
      </c>
      <c r="R4483" s="28">
        <v>45762</v>
      </c>
    </row>
    <row r="4484" spans="1:18" x14ac:dyDescent="0.25">
      <c r="A4484" t="str">
        <f t="shared" si="70"/>
        <v>VA-Loudoun</v>
      </c>
      <c r="B4484">
        <v>2025</v>
      </c>
      <c r="C4484">
        <v>51</v>
      </c>
      <c r="D4484" t="s">
        <v>14510</v>
      </c>
      <c r="E4484">
        <v>107</v>
      </c>
      <c r="F4484" t="s">
        <v>14679</v>
      </c>
      <c r="G4484">
        <v>163900</v>
      </c>
      <c r="H4484">
        <v>81950</v>
      </c>
      <c r="I4484">
        <v>98340</v>
      </c>
      <c r="J4484">
        <v>106800</v>
      </c>
      <c r="K4484">
        <v>163900</v>
      </c>
      <c r="L4484">
        <v>188485</v>
      </c>
      <c r="M4484" t="s">
        <v>14510</v>
      </c>
      <c r="N4484" t="s">
        <v>14680</v>
      </c>
      <c r="O4484" t="s">
        <v>2700</v>
      </c>
      <c r="P4484" t="s">
        <v>14681</v>
      </c>
      <c r="Q4484" t="s">
        <v>2702</v>
      </c>
      <c r="R4484" s="28">
        <v>45762</v>
      </c>
    </row>
    <row r="4485" spans="1:18" x14ac:dyDescent="0.25">
      <c r="A4485" t="str">
        <f t="shared" si="70"/>
        <v>VA-Louisa</v>
      </c>
      <c r="B4485">
        <v>2025</v>
      </c>
      <c r="C4485">
        <v>51</v>
      </c>
      <c r="D4485" t="s">
        <v>14510</v>
      </c>
      <c r="E4485">
        <v>109</v>
      </c>
      <c r="F4485" t="s">
        <v>4295</v>
      </c>
      <c r="G4485">
        <v>106600</v>
      </c>
      <c r="H4485">
        <v>51550</v>
      </c>
      <c r="I4485">
        <v>61860</v>
      </c>
      <c r="J4485">
        <v>82450</v>
      </c>
      <c r="K4485">
        <v>103100</v>
      </c>
      <c r="L4485">
        <v>118565</v>
      </c>
      <c r="M4485" t="s">
        <v>14510</v>
      </c>
      <c r="N4485" t="s">
        <v>4296</v>
      </c>
      <c r="O4485" t="s">
        <v>14682</v>
      </c>
      <c r="P4485" t="s">
        <v>14683</v>
      </c>
      <c r="Q4485" t="s">
        <v>14684</v>
      </c>
      <c r="R4485" s="28">
        <v>45762</v>
      </c>
    </row>
    <row r="4486" spans="1:18" x14ac:dyDescent="0.25">
      <c r="A4486" t="str">
        <f t="shared" si="70"/>
        <v>VA-Lunenburg</v>
      </c>
      <c r="B4486">
        <v>2025</v>
      </c>
      <c r="C4486">
        <v>51</v>
      </c>
      <c r="D4486" t="s">
        <v>14510</v>
      </c>
      <c r="E4486">
        <v>111</v>
      </c>
      <c r="F4486" t="s">
        <v>14685</v>
      </c>
      <c r="G4486">
        <v>76000</v>
      </c>
      <c r="H4486">
        <v>39050</v>
      </c>
      <c r="I4486">
        <v>46860</v>
      </c>
      <c r="J4486">
        <v>62500</v>
      </c>
      <c r="K4486">
        <v>78100</v>
      </c>
      <c r="L4486">
        <v>89815</v>
      </c>
      <c r="M4486" t="s">
        <v>14510</v>
      </c>
      <c r="N4486" t="s">
        <v>14686</v>
      </c>
      <c r="O4486" t="s">
        <v>14687</v>
      </c>
      <c r="P4486" t="s">
        <v>14688</v>
      </c>
      <c r="Q4486" t="s">
        <v>14689</v>
      </c>
      <c r="R4486" s="28">
        <v>45762</v>
      </c>
    </row>
    <row r="4487" spans="1:18" x14ac:dyDescent="0.25">
      <c r="A4487" t="str">
        <f t="shared" si="70"/>
        <v>VA-Madison</v>
      </c>
      <c r="B4487">
        <v>2025</v>
      </c>
      <c r="C4487">
        <v>51</v>
      </c>
      <c r="D4487" t="s">
        <v>14510</v>
      </c>
      <c r="E4487">
        <v>113</v>
      </c>
      <c r="F4487" t="s">
        <v>439</v>
      </c>
      <c r="G4487">
        <v>112800</v>
      </c>
      <c r="H4487">
        <v>45050</v>
      </c>
      <c r="I4487">
        <v>54060</v>
      </c>
      <c r="J4487">
        <v>72050</v>
      </c>
      <c r="K4487">
        <v>90100</v>
      </c>
      <c r="L4487">
        <v>103615</v>
      </c>
      <c r="M4487" t="s">
        <v>14510</v>
      </c>
      <c r="N4487" t="s">
        <v>440</v>
      </c>
      <c r="O4487" t="s">
        <v>14690</v>
      </c>
      <c r="P4487" t="s">
        <v>14691</v>
      </c>
      <c r="Q4487" t="s">
        <v>14692</v>
      </c>
      <c r="R4487" s="28">
        <v>45762</v>
      </c>
    </row>
    <row r="4488" spans="1:18" x14ac:dyDescent="0.25">
      <c r="A4488" t="str">
        <f t="shared" si="70"/>
        <v>VA-Mathews</v>
      </c>
      <c r="B4488">
        <v>2025</v>
      </c>
      <c r="C4488">
        <v>51</v>
      </c>
      <c r="D4488" t="s">
        <v>14510</v>
      </c>
      <c r="E4488">
        <v>115</v>
      </c>
      <c r="F4488" t="s">
        <v>14693</v>
      </c>
      <c r="G4488">
        <v>106500</v>
      </c>
      <c r="H4488">
        <v>53250</v>
      </c>
      <c r="I4488">
        <v>63900</v>
      </c>
      <c r="J4488">
        <v>85200</v>
      </c>
      <c r="K4488">
        <v>106500</v>
      </c>
      <c r="L4488">
        <v>122475</v>
      </c>
      <c r="M4488" t="s">
        <v>14510</v>
      </c>
      <c r="N4488" t="s">
        <v>14694</v>
      </c>
      <c r="O4488" t="s">
        <v>10595</v>
      </c>
      <c r="P4488" t="s">
        <v>14695</v>
      </c>
      <c r="Q4488" t="s">
        <v>10597</v>
      </c>
      <c r="R4488" s="28">
        <v>45762</v>
      </c>
    </row>
    <row r="4489" spans="1:18" x14ac:dyDescent="0.25">
      <c r="A4489" t="str">
        <f t="shared" si="70"/>
        <v>VA-Mecklenburg</v>
      </c>
      <c r="B4489">
        <v>2025</v>
      </c>
      <c r="C4489">
        <v>51</v>
      </c>
      <c r="D4489" t="s">
        <v>14510</v>
      </c>
      <c r="E4489">
        <v>117</v>
      </c>
      <c r="F4489" t="s">
        <v>10722</v>
      </c>
      <c r="G4489">
        <v>79500</v>
      </c>
      <c r="H4489">
        <v>39750</v>
      </c>
      <c r="I4489">
        <v>47700</v>
      </c>
      <c r="J4489">
        <v>63600</v>
      </c>
      <c r="K4489">
        <v>79500</v>
      </c>
      <c r="L4489">
        <v>91425</v>
      </c>
      <c r="M4489" t="s">
        <v>14510</v>
      </c>
      <c r="N4489" t="s">
        <v>10723</v>
      </c>
      <c r="O4489" t="s">
        <v>14696</v>
      </c>
      <c r="P4489" t="s">
        <v>14697</v>
      </c>
      <c r="Q4489" t="s">
        <v>14698</v>
      </c>
      <c r="R4489" s="28">
        <v>45762</v>
      </c>
    </row>
    <row r="4490" spans="1:18" x14ac:dyDescent="0.25">
      <c r="A4490" t="str">
        <f t="shared" si="70"/>
        <v>VA-Middlesex</v>
      </c>
      <c r="B4490">
        <v>2025</v>
      </c>
      <c r="C4490">
        <v>51</v>
      </c>
      <c r="D4490" t="s">
        <v>14510</v>
      </c>
      <c r="E4490">
        <v>119</v>
      </c>
      <c r="F4490" t="s">
        <v>10113</v>
      </c>
      <c r="G4490">
        <v>99900</v>
      </c>
      <c r="H4490">
        <v>47800</v>
      </c>
      <c r="I4490">
        <v>57360</v>
      </c>
      <c r="J4490">
        <v>76500</v>
      </c>
      <c r="K4490">
        <v>95600</v>
      </c>
      <c r="L4490">
        <v>109940</v>
      </c>
      <c r="M4490" t="s">
        <v>14510</v>
      </c>
      <c r="N4490" t="s">
        <v>7110</v>
      </c>
      <c r="O4490" t="s">
        <v>14699</v>
      </c>
      <c r="P4490" t="s">
        <v>14700</v>
      </c>
      <c r="Q4490" t="s">
        <v>14701</v>
      </c>
      <c r="R4490" s="28">
        <v>45762</v>
      </c>
    </row>
    <row r="4491" spans="1:18" x14ac:dyDescent="0.25">
      <c r="A4491" t="str">
        <f t="shared" si="70"/>
        <v>VA-Montgomery</v>
      </c>
      <c r="B4491">
        <v>2025</v>
      </c>
      <c r="C4491">
        <v>51</v>
      </c>
      <c r="D4491" t="s">
        <v>14510</v>
      </c>
      <c r="E4491">
        <v>121</v>
      </c>
      <c r="F4491" t="s">
        <v>473</v>
      </c>
      <c r="G4491">
        <v>109900</v>
      </c>
      <c r="H4491">
        <v>54800</v>
      </c>
      <c r="I4491">
        <v>65760</v>
      </c>
      <c r="J4491">
        <v>87700</v>
      </c>
      <c r="K4491">
        <v>109600</v>
      </c>
      <c r="L4491">
        <v>126040</v>
      </c>
      <c r="M4491" t="s">
        <v>14510</v>
      </c>
      <c r="N4491" t="s">
        <v>474</v>
      </c>
      <c r="O4491" t="s">
        <v>14702</v>
      </c>
      <c r="P4491" t="s">
        <v>14703</v>
      </c>
      <c r="Q4491" t="s">
        <v>14704</v>
      </c>
      <c r="R4491" s="28">
        <v>45762</v>
      </c>
    </row>
    <row r="4492" spans="1:18" x14ac:dyDescent="0.25">
      <c r="A4492" t="str">
        <f t="shared" si="70"/>
        <v>VA-Nelson</v>
      </c>
      <c r="B4492">
        <v>2025</v>
      </c>
      <c r="C4492">
        <v>51</v>
      </c>
      <c r="D4492" t="s">
        <v>14510</v>
      </c>
      <c r="E4492">
        <v>125</v>
      </c>
      <c r="F4492" t="s">
        <v>5203</v>
      </c>
      <c r="G4492">
        <v>125800</v>
      </c>
      <c r="H4492">
        <v>62900</v>
      </c>
      <c r="I4492">
        <v>75480</v>
      </c>
      <c r="J4492">
        <v>100650</v>
      </c>
      <c r="K4492">
        <v>125800</v>
      </c>
      <c r="L4492">
        <v>144670</v>
      </c>
      <c r="M4492" t="s">
        <v>14510</v>
      </c>
      <c r="N4492" t="s">
        <v>5204</v>
      </c>
      <c r="O4492" t="s">
        <v>14518</v>
      </c>
      <c r="P4492" t="s">
        <v>14705</v>
      </c>
      <c r="Q4492" t="s">
        <v>14520</v>
      </c>
      <c r="R4492" s="28">
        <v>45762</v>
      </c>
    </row>
    <row r="4493" spans="1:18" x14ac:dyDescent="0.25">
      <c r="A4493" t="str">
        <f t="shared" si="70"/>
        <v>VA-New Kent</v>
      </c>
      <c r="B4493">
        <v>2025</v>
      </c>
      <c r="C4493">
        <v>51</v>
      </c>
      <c r="D4493" t="s">
        <v>14510</v>
      </c>
      <c r="E4493">
        <v>127</v>
      </c>
      <c r="F4493" t="s">
        <v>14706</v>
      </c>
      <c r="G4493">
        <v>113500</v>
      </c>
      <c r="H4493">
        <v>56750</v>
      </c>
      <c r="I4493">
        <v>68100</v>
      </c>
      <c r="J4493">
        <v>90800</v>
      </c>
      <c r="K4493">
        <v>113500</v>
      </c>
      <c r="L4493">
        <v>130525</v>
      </c>
      <c r="M4493" t="s">
        <v>14510</v>
      </c>
      <c r="N4493" t="s">
        <v>14707</v>
      </c>
      <c r="O4493" t="s">
        <v>14526</v>
      </c>
      <c r="P4493" t="s">
        <v>14708</v>
      </c>
      <c r="Q4493" t="s">
        <v>14528</v>
      </c>
      <c r="R4493" s="28">
        <v>45762</v>
      </c>
    </row>
    <row r="4494" spans="1:18" x14ac:dyDescent="0.25">
      <c r="A4494" t="str">
        <f t="shared" si="70"/>
        <v>VA-Northampton</v>
      </c>
      <c r="B4494">
        <v>2025</v>
      </c>
      <c r="C4494">
        <v>51</v>
      </c>
      <c r="D4494" t="s">
        <v>14510</v>
      </c>
      <c r="E4494">
        <v>131</v>
      </c>
      <c r="F4494" t="s">
        <v>10744</v>
      </c>
      <c r="G4494">
        <v>85400</v>
      </c>
      <c r="H4494">
        <v>42700</v>
      </c>
      <c r="I4494">
        <v>51240</v>
      </c>
      <c r="J4494">
        <v>68300</v>
      </c>
      <c r="K4494">
        <v>85400</v>
      </c>
      <c r="L4494">
        <v>98210</v>
      </c>
      <c r="M4494" t="s">
        <v>14510</v>
      </c>
      <c r="N4494" t="s">
        <v>10745</v>
      </c>
      <c r="O4494" t="s">
        <v>14709</v>
      </c>
      <c r="P4494" t="s">
        <v>14710</v>
      </c>
      <c r="Q4494" t="s">
        <v>14711</v>
      </c>
      <c r="R4494" s="28">
        <v>45762</v>
      </c>
    </row>
    <row r="4495" spans="1:18" x14ac:dyDescent="0.25">
      <c r="A4495" t="str">
        <f t="shared" si="70"/>
        <v>VA-Northumberland</v>
      </c>
      <c r="B4495">
        <v>2025</v>
      </c>
      <c r="C4495">
        <v>51</v>
      </c>
      <c r="D4495" t="s">
        <v>14510</v>
      </c>
      <c r="E4495">
        <v>133</v>
      </c>
      <c r="F4495" t="s">
        <v>11982</v>
      </c>
      <c r="G4495">
        <v>90500</v>
      </c>
      <c r="H4495">
        <v>45250</v>
      </c>
      <c r="I4495">
        <v>54300</v>
      </c>
      <c r="J4495">
        <v>72400</v>
      </c>
      <c r="K4495">
        <v>90500</v>
      </c>
      <c r="L4495">
        <v>104075</v>
      </c>
      <c r="M4495" t="s">
        <v>14510</v>
      </c>
      <c r="N4495" t="s">
        <v>11983</v>
      </c>
      <c r="O4495" t="s">
        <v>14712</v>
      </c>
      <c r="P4495" t="s">
        <v>14713</v>
      </c>
      <c r="Q4495" t="s">
        <v>14714</v>
      </c>
      <c r="R4495" s="28">
        <v>45762</v>
      </c>
    </row>
    <row r="4496" spans="1:18" x14ac:dyDescent="0.25">
      <c r="A4496" t="str">
        <f t="shared" si="70"/>
        <v>VA-Nottoway</v>
      </c>
      <c r="B4496">
        <v>2025</v>
      </c>
      <c r="C4496">
        <v>51</v>
      </c>
      <c r="D4496" t="s">
        <v>14510</v>
      </c>
      <c r="E4496">
        <v>135</v>
      </c>
      <c r="F4496" t="s">
        <v>14715</v>
      </c>
      <c r="G4496">
        <v>90900</v>
      </c>
      <c r="H4496">
        <v>42350</v>
      </c>
      <c r="I4496">
        <v>50820</v>
      </c>
      <c r="J4496">
        <v>67750</v>
      </c>
      <c r="K4496">
        <v>84700</v>
      </c>
      <c r="L4496">
        <v>97405</v>
      </c>
      <c r="M4496" t="s">
        <v>14510</v>
      </c>
      <c r="N4496" t="s">
        <v>14716</v>
      </c>
      <c r="O4496" t="s">
        <v>14717</v>
      </c>
      <c r="P4496" t="s">
        <v>14718</v>
      </c>
      <c r="Q4496" t="s">
        <v>14719</v>
      </c>
      <c r="R4496" s="28">
        <v>45762</v>
      </c>
    </row>
    <row r="4497" spans="1:18" x14ac:dyDescent="0.25">
      <c r="A4497" t="str">
        <f t="shared" si="70"/>
        <v>VA-Orange</v>
      </c>
      <c r="B4497">
        <v>2025</v>
      </c>
      <c r="C4497">
        <v>51</v>
      </c>
      <c r="D4497" t="s">
        <v>14510</v>
      </c>
      <c r="E4497">
        <v>137</v>
      </c>
      <c r="F4497" t="s">
        <v>1840</v>
      </c>
      <c r="G4497">
        <v>118600</v>
      </c>
      <c r="H4497">
        <v>58250</v>
      </c>
      <c r="I4497">
        <v>69900</v>
      </c>
      <c r="J4497">
        <v>93150</v>
      </c>
      <c r="K4497">
        <v>116500</v>
      </c>
      <c r="L4497">
        <v>133975</v>
      </c>
      <c r="M4497" t="s">
        <v>14510</v>
      </c>
      <c r="N4497" t="s">
        <v>1841</v>
      </c>
      <c r="O4497" t="s">
        <v>14720</v>
      </c>
      <c r="P4497" t="s">
        <v>14721</v>
      </c>
      <c r="Q4497" t="s">
        <v>14722</v>
      </c>
      <c r="R4497" s="28">
        <v>45762</v>
      </c>
    </row>
    <row r="4498" spans="1:18" x14ac:dyDescent="0.25">
      <c r="A4498" t="str">
        <f t="shared" si="70"/>
        <v>VA-Page</v>
      </c>
      <c r="B4498">
        <v>2025</v>
      </c>
      <c r="C4498">
        <v>51</v>
      </c>
      <c r="D4498" t="s">
        <v>14510</v>
      </c>
      <c r="E4498">
        <v>139</v>
      </c>
      <c r="F4498" t="s">
        <v>4352</v>
      </c>
      <c r="G4498">
        <v>78400</v>
      </c>
      <c r="H4498">
        <v>39200</v>
      </c>
      <c r="I4498">
        <v>47040</v>
      </c>
      <c r="J4498">
        <v>62700</v>
      </c>
      <c r="K4498">
        <v>78400</v>
      </c>
      <c r="L4498">
        <v>90160</v>
      </c>
      <c r="M4498" t="s">
        <v>14510</v>
      </c>
      <c r="N4498" t="s">
        <v>4353</v>
      </c>
      <c r="O4498" t="s">
        <v>14723</v>
      </c>
      <c r="P4498" t="s">
        <v>14724</v>
      </c>
      <c r="Q4498" t="s">
        <v>14725</v>
      </c>
      <c r="R4498" s="28">
        <v>45762</v>
      </c>
    </row>
    <row r="4499" spans="1:18" x14ac:dyDescent="0.25">
      <c r="A4499" t="str">
        <f t="shared" si="70"/>
        <v>VA-Patrick</v>
      </c>
      <c r="B4499">
        <v>2025</v>
      </c>
      <c r="C4499">
        <v>51</v>
      </c>
      <c r="D4499" t="s">
        <v>14510</v>
      </c>
      <c r="E4499">
        <v>141</v>
      </c>
      <c r="F4499" t="s">
        <v>14726</v>
      </c>
      <c r="G4499">
        <v>78700</v>
      </c>
      <c r="H4499">
        <v>39350</v>
      </c>
      <c r="I4499">
        <v>47220</v>
      </c>
      <c r="J4499">
        <v>62950</v>
      </c>
      <c r="K4499">
        <v>78700</v>
      </c>
      <c r="L4499">
        <v>90505</v>
      </c>
      <c r="M4499" t="s">
        <v>14510</v>
      </c>
      <c r="N4499" t="s">
        <v>14727</v>
      </c>
      <c r="O4499" t="s">
        <v>14728</v>
      </c>
      <c r="P4499" t="s">
        <v>14729</v>
      </c>
      <c r="Q4499" t="s">
        <v>14730</v>
      </c>
      <c r="R4499" s="28">
        <v>45762</v>
      </c>
    </row>
    <row r="4500" spans="1:18" x14ac:dyDescent="0.25">
      <c r="A4500" t="str">
        <f t="shared" si="70"/>
        <v>VA-Pittsylvania</v>
      </c>
      <c r="B4500">
        <v>2025</v>
      </c>
      <c r="C4500">
        <v>51</v>
      </c>
      <c r="D4500" t="s">
        <v>14510</v>
      </c>
      <c r="E4500">
        <v>143</v>
      </c>
      <c r="F4500" t="s">
        <v>14731</v>
      </c>
      <c r="G4500">
        <v>69600</v>
      </c>
      <c r="H4500">
        <v>39050</v>
      </c>
      <c r="I4500">
        <v>46860</v>
      </c>
      <c r="J4500">
        <v>62500</v>
      </c>
      <c r="K4500">
        <v>78100</v>
      </c>
      <c r="L4500">
        <v>89815</v>
      </c>
      <c r="M4500" t="s">
        <v>14510</v>
      </c>
      <c r="N4500" t="s">
        <v>14732</v>
      </c>
      <c r="O4500" t="s">
        <v>14733</v>
      </c>
      <c r="P4500" t="s">
        <v>14734</v>
      </c>
      <c r="Q4500" t="s">
        <v>14735</v>
      </c>
      <c r="R4500" s="28">
        <v>45762</v>
      </c>
    </row>
    <row r="4501" spans="1:18" x14ac:dyDescent="0.25">
      <c r="A4501" t="str">
        <f t="shared" si="70"/>
        <v>VA-Powhatan</v>
      </c>
      <c r="B4501">
        <v>2025</v>
      </c>
      <c r="C4501">
        <v>51</v>
      </c>
      <c r="D4501" t="s">
        <v>14510</v>
      </c>
      <c r="E4501">
        <v>145</v>
      </c>
      <c r="F4501" t="s">
        <v>14736</v>
      </c>
      <c r="G4501">
        <v>113500</v>
      </c>
      <c r="H4501">
        <v>56750</v>
      </c>
      <c r="I4501">
        <v>68100</v>
      </c>
      <c r="J4501">
        <v>90800</v>
      </c>
      <c r="K4501">
        <v>113500</v>
      </c>
      <c r="L4501">
        <v>130525</v>
      </c>
      <c r="M4501" t="s">
        <v>14510</v>
      </c>
      <c r="N4501" t="s">
        <v>14737</v>
      </c>
      <c r="O4501" t="s">
        <v>14526</v>
      </c>
      <c r="P4501" t="s">
        <v>14738</v>
      </c>
      <c r="Q4501" t="s">
        <v>14528</v>
      </c>
      <c r="R4501" s="28">
        <v>45762</v>
      </c>
    </row>
    <row r="4502" spans="1:18" x14ac:dyDescent="0.25">
      <c r="A4502" t="str">
        <f t="shared" si="70"/>
        <v>VA-Prince Edward</v>
      </c>
      <c r="B4502">
        <v>2025</v>
      </c>
      <c r="C4502">
        <v>51</v>
      </c>
      <c r="D4502" t="s">
        <v>14510</v>
      </c>
      <c r="E4502">
        <v>147</v>
      </c>
      <c r="F4502" t="s">
        <v>14739</v>
      </c>
      <c r="G4502">
        <v>82500</v>
      </c>
      <c r="H4502">
        <v>41250</v>
      </c>
      <c r="I4502">
        <v>49500</v>
      </c>
      <c r="J4502">
        <v>66000</v>
      </c>
      <c r="K4502">
        <v>82500</v>
      </c>
      <c r="L4502">
        <v>94875</v>
      </c>
      <c r="M4502" t="s">
        <v>14510</v>
      </c>
      <c r="N4502" t="s">
        <v>14740</v>
      </c>
      <c r="O4502" t="s">
        <v>14741</v>
      </c>
      <c r="P4502" t="s">
        <v>14742</v>
      </c>
      <c r="Q4502" t="s">
        <v>14743</v>
      </c>
      <c r="R4502" s="28">
        <v>45762</v>
      </c>
    </row>
    <row r="4503" spans="1:18" x14ac:dyDescent="0.25">
      <c r="A4503" t="str">
        <f t="shared" si="70"/>
        <v>VA-Prince George</v>
      </c>
      <c r="B4503">
        <v>2025</v>
      </c>
      <c r="C4503">
        <v>51</v>
      </c>
      <c r="D4503" t="s">
        <v>14510</v>
      </c>
      <c r="E4503">
        <v>149</v>
      </c>
      <c r="F4503" t="s">
        <v>14744</v>
      </c>
      <c r="G4503">
        <v>113500</v>
      </c>
      <c r="H4503">
        <v>56750</v>
      </c>
      <c r="I4503">
        <v>68100</v>
      </c>
      <c r="J4503">
        <v>90800</v>
      </c>
      <c r="K4503">
        <v>113500</v>
      </c>
      <c r="L4503">
        <v>130525</v>
      </c>
      <c r="M4503" t="s">
        <v>14510</v>
      </c>
      <c r="N4503" t="s">
        <v>14745</v>
      </c>
      <c r="O4503" t="s">
        <v>14526</v>
      </c>
      <c r="P4503" t="s">
        <v>14746</v>
      </c>
      <c r="Q4503" t="s">
        <v>14528</v>
      </c>
      <c r="R4503" s="28">
        <v>45762</v>
      </c>
    </row>
    <row r="4504" spans="1:18" x14ac:dyDescent="0.25">
      <c r="A4504" t="str">
        <f t="shared" si="70"/>
        <v>VA-Prince William</v>
      </c>
      <c r="B4504">
        <v>2025</v>
      </c>
      <c r="C4504">
        <v>51</v>
      </c>
      <c r="D4504" t="s">
        <v>14510</v>
      </c>
      <c r="E4504">
        <v>153</v>
      </c>
      <c r="F4504" t="s">
        <v>14747</v>
      </c>
      <c r="G4504">
        <v>163900</v>
      </c>
      <c r="H4504">
        <v>81950</v>
      </c>
      <c r="I4504">
        <v>98340</v>
      </c>
      <c r="J4504">
        <v>106800</v>
      </c>
      <c r="K4504">
        <v>163900</v>
      </c>
      <c r="L4504">
        <v>188485</v>
      </c>
      <c r="M4504" t="s">
        <v>14510</v>
      </c>
      <c r="N4504" t="s">
        <v>14748</v>
      </c>
      <c r="O4504" t="s">
        <v>2700</v>
      </c>
      <c r="P4504" t="s">
        <v>14749</v>
      </c>
      <c r="Q4504" t="s">
        <v>2702</v>
      </c>
      <c r="R4504" s="28">
        <v>45762</v>
      </c>
    </row>
    <row r="4505" spans="1:18" x14ac:dyDescent="0.25">
      <c r="A4505" t="str">
        <f t="shared" si="70"/>
        <v>VA-Pulaski</v>
      </c>
      <c r="B4505">
        <v>2025</v>
      </c>
      <c r="C4505">
        <v>51</v>
      </c>
      <c r="D4505" t="s">
        <v>14510</v>
      </c>
      <c r="E4505">
        <v>155</v>
      </c>
      <c r="F4505" t="s">
        <v>514</v>
      </c>
      <c r="G4505">
        <v>85700</v>
      </c>
      <c r="H4505">
        <v>42850</v>
      </c>
      <c r="I4505">
        <v>51420</v>
      </c>
      <c r="J4505">
        <v>68550</v>
      </c>
      <c r="K4505">
        <v>85700</v>
      </c>
      <c r="L4505">
        <v>98555</v>
      </c>
      <c r="M4505" t="s">
        <v>14510</v>
      </c>
      <c r="N4505" t="s">
        <v>515</v>
      </c>
      <c r="O4505" t="s">
        <v>14750</v>
      </c>
      <c r="P4505" t="s">
        <v>14751</v>
      </c>
      <c r="Q4505" t="s">
        <v>14752</v>
      </c>
      <c r="R4505" s="28">
        <v>45762</v>
      </c>
    </row>
    <row r="4506" spans="1:18" x14ac:dyDescent="0.25">
      <c r="A4506" t="str">
        <f t="shared" si="70"/>
        <v>VA-Rappahannock</v>
      </c>
      <c r="B4506">
        <v>2025</v>
      </c>
      <c r="C4506">
        <v>51</v>
      </c>
      <c r="D4506" t="s">
        <v>14510</v>
      </c>
      <c r="E4506">
        <v>157</v>
      </c>
      <c r="F4506" t="s">
        <v>14753</v>
      </c>
      <c r="G4506">
        <v>108300</v>
      </c>
      <c r="H4506">
        <v>54150</v>
      </c>
      <c r="I4506">
        <v>64980</v>
      </c>
      <c r="J4506">
        <v>86650</v>
      </c>
      <c r="K4506">
        <v>108300</v>
      </c>
      <c r="L4506">
        <v>124545</v>
      </c>
      <c r="M4506" t="s">
        <v>14510</v>
      </c>
      <c r="N4506" t="s">
        <v>14754</v>
      </c>
      <c r="O4506" t="s">
        <v>14755</v>
      </c>
      <c r="P4506" t="s">
        <v>14756</v>
      </c>
      <c r="Q4506" t="s">
        <v>14757</v>
      </c>
      <c r="R4506" s="28">
        <v>45762</v>
      </c>
    </row>
    <row r="4507" spans="1:18" x14ac:dyDescent="0.25">
      <c r="A4507" t="str">
        <f t="shared" si="70"/>
        <v>VA-Richmond</v>
      </c>
      <c r="B4507">
        <v>2025</v>
      </c>
      <c r="C4507">
        <v>51</v>
      </c>
      <c r="D4507" t="s">
        <v>14510</v>
      </c>
      <c r="E4507">
        <v>159</v>
      </c>
      <c r="F4507" t="s">
        <v>3392</v>
      </c>
      <c r="G4507">
        <v>91500</v>
      </c>
      <c r="H4507">
        <v>42950</v>
      </c>
      <c r="I4507">
        <v>51540</v>
      </c>
      <c r="J4507">
        <v>68700</v>
      </c>
      <c r="K4507">
        <v>85900</v>
      </c>
      <c r="L4507">
        <v>98785</v>
      </c>
      <c r="M4507" t="s">
        <v>14510</v>
      </c>
      <c r="N4507" t="s">
        <v>3393</v>
      </c>
      <c r="O4507" t="s">
        <v>14758</v>
      </c>
      <c r="P4507" t="s">
        <v>14759</v>
      </c>
      <c r="Q4507" t="s">
        <v>14760</v>
      </c>
      <c r="R4507" s="28">
        <v>45762</v>
      </c>
    </row>
    <row r="4508" spans="1:18" x14ac:dyDescent="0.25">
      <c r="A4508" t="str">
        <f t="shared" si="70"/>
        <v>VA-Roanoke</v>
      </c>
      <c r="B4508">
        <v>2025</v>
      </c>
      <c r="C4508">
        <v>51</v>
      </c>
      <c r="D4508" t="s">
        <v>14510</v>
      </c>
      <c r="E4508">
        <v>161</v>
      </c>
      <c r="F4508" t="s">
        <v>14761</v>
      </c>
      <c r="G4508">
        <v>90600</v>
      </c>
      <c r="H4508">
        <v>45300</v>
      </c>
      <c r="I4508">
        <v>54360</v>
      </c>
      <c r="J4508">
        <v>72500</v>
      </c>
      <c r="K4508">
        <v>90600</v>
      </c>
      <c r="L4508">
        <v>104190</v>
      </c>
      <c r="M4508" t="s">
        <v>14510</v>
      </c>
      <c r="N4508" t="s">
        <v>14762</v>
      </c>
      <c r="O4508" t="s">
        <v>14556</v>
      </c>
      <c r="P4508" t="s">
        <v>14763</v>
      </c>
      <c r="Q4508" t="s">
        <v>14558</v>
      </c>
      <c r="R4508" s="28">
        <v>45762</v>
      </c>
    </row>
    <row r="4509" spans="1:18" x14ac:dyDescent="0.25">
      <c r="A4509" t="str">
        <f t="shared" si="70"/>
        <v>VA-Rockbridge</v>
      </c>
      <c r="B4509">
        <v>2025</v>
      </c>
      <c r="C4509">
        <v>51</v>
      </c>
      <c r="D4509" t="s">
        <v>14510</v>
      </c>
      <c r="E4509">
        <v>163</v>
      </c>
      <c r="F4509" t="s">
        <v>14764</v>
      </c>
      <c r="G4509">
        <v>85200</v>
      </c>
      <c r="H4509">
        <v>42600</v>
      </c>
      <c r="I4509">
        <v>51120</v>
      </c>
      <c r="J4509">
        <v>68150</v>
      </c>
      <c r="K4509">
        <v>85200</v>
      </c>
      <c r="L4509">
        <v>97980</v>
      </c>
      <c r="M4509" t="s">
        <v>14510</v>
      </c>
      <c r="N4509" t="s">
        <v>14765</v>
      </c>
      <c r="O4509" t="s">
        <v>14766</v>
      </c>
      <c r="P4509" t="s">
        <v>14767</v>
      </c>
      <c r="Q4509" t="s">
        <v>14768</v>
      </c>
      <c r="R4509" s="28">
        <v>45762</v>
      </c>
    </row>
    <row r="4510" spans="1:18" x14ac:dyDescent="0.25">
      <c r="A4510" t="str">
        <f t="shared" si="70"/>
        <v>VA-Rockingham</v>
      </c>
      <c r="B4510">
        <v>2025</v>
      </c>
      <c r="C4510">
        <v>51</v>
      </c>
      <c r="D4510" t="s">
        <v>14510</v>
      </c>
      <c r="E4510">
        <v>165</v>
      </c>
      <c r="F4510" t="s">
        <v>10797</v>
      </c>
      <c r="G4510">
        <v>104200</v>
      </c>
      <c r="H4510">
        <v>48650</v>
      </c>
      <c r="I4510">
        <v>58380</v>
      </c>
      <c r="J4510">
        <v>77800</v>
      </c>
      <c r="K4510">
        <v>97300</v>
      </c>
      <c r="L4510">
        <v>111895</v>
      </c>
      <c r="M4510" t="s">
        <v>14510</v>
      </c>
      <c r="N4510" t="s">
        <v>9933</v>
      </c>
      <c r="O4510" t="s">
        <v>14769</v>
      </c>
      <c r="P4510" t="s">
        <v>14770</v>
      </c>
      <c r="Q4510" t="s">
        <v>14771</v>
      </c>
      <c r="R4510" s="28">
        <v>45762</v>
      </c>
    </row>
    <row r="4511" spans="1:18" x14ac:dyDescent="0.25">
      <c r="A4511" t="str">
        <f t="shared" si="70"/>
        <v>VA-Russell</v>
      </c>
      <c r="B4511">
        <v>2025</v>
      </c>
      <c r="C4511">
        <v>51</v>
      </c>
      <c r="D4511" t="s">
        <v>14510</v>
      </c>
      <c r="E4511">
        <v>167</v>
      </c>
      <c r="F4511" t="s">
        <v>1174</v>
      </c>
      <c r="G4511">
        <v>72000</v>
      </c>
      <c r="H4511">
        <v>39050</v>
      </c>
      <c r="I4511">
        <v>46860</v>
      </c>
      <c r="J4511">
        <v>62500</v>
      </c>
      <c r="K4511">
        <v>78100</v>
      </c>
      <c r="L4511">
        <v>89815</v>
      </c>
      <c r="M4511" t="s">
        <v>14510</v>
      </c>
      <c r="N4511" t="s">
        <v>1175</v>
      </c>
      <c r="O4511" t="s">
        <v>14772</v>
      </c>
      <c r="P4511" t="s">
        <v>14773</v>
      </c>
      <c r="Q4511" t="s">
        <v>14774</v>
      </c>
      <c r="R4511" s="28">
        <v>45762</v>
      </c>
    </row>
    <row r="4512" spans="1:18" x14ac:dyDescent="0.25">
      <c r="A4512" t="str">
        <f t="shared" si="70"/>
        <v>VA-Scott</v>
      </c>
      <c r="B4512">
        <v>2025</v>
      </c>
      <c r="C4512">
        <v>51</v>
      </c>
      <c r="D4512" t="s">
        <v>14510</v>
      </c>
      <c r="E4512">
        <v>169</v>
      </c>
      <c r="F4512" t="s">
        <v>553</v>
      </c>
      <c r="G4512">
        <v>79000</v>
      </c>
      <c r="H4512">
        <v>38350</v>
      </c>
      <c r="I4512">
        <v>46020</v>
      </c>
      <c r="J4512">
        <v>61350</v>
      </c>
      <c r="K4512">
        <v>76700</v>
      </c>
      <c r="L4512">
        <v>88205</v>
      </c>
      <c r="M4512" t="s">
        <v>14510</v>
      </c>
      <c r="N4512" t="s">
        <v>554</v>
      </c>
      <c r="O4512" t="s">
        <v>12688</v>
      </c>
      <c r="P4512" t="s">
        <v>14775</v>
      </c>
      <c r="Q4512" t="s">
        <v>12690</v>
      </c>
      <c r="R4512" s="28">
        <v>45762</v>
      </c>
    </row>
    <row r="4513" spans="1:18" x14ac:dyDescent="0.25">
      <c r="A4513" t="str">
        <f t="shared" si="70"/>
        <v>VA-Shenandoah</v>
      </c>
      <c r="B4513">
        <v>2025</v>
      </c>
      <c r="C4513">
        <v>51</v>
      </c>
      <c r="D4513" t="s">
        <v>14510</v>
      </c>
      <c r="E4513">
        <v>171</v>
      </c>
      <c r="F4513" t="s">
        <v>14776</v>
      </c>
      <c r="G4513">
        <v>87500</v>
      </c>
      <c r="H4513">
        <v>43750</v>
      </c>
      <c r="I4513">
        <v>52500</v>
      </c>
      <c r="J4513">
        <v>70000</v>
      </c>
      <c r="K4513">
        <v>87500</v>
      </c>
      <c r="L4513">
        <v>100625</v>
      </c>
      <c r="M4513" t="s">
        <v>14510</v>
      </c>
      <c r="N4513" t="s">
        <v>14777</v>
      </c>
      <c r="O4513" t="s">
        <v>14778</v>
      </c>
      <c r="P4513" t="s">
        <v>14779</v>
      </c>
      <c r="Q4513" t="s">
        <v>14780</v>
      </c>
      <c r="R4513" s="28">
        <v>45762</v>
      </c>
    </row>
    <row r="4514" spans="1:18" x14ac:dyDescent="0.25">
      <c r="A4514" t="str">
        <f t="shared" si="70"/>
        <v>VA-Smyth</v>
      </c>
      <c r="B4514">
        <v>2025</v>
      </c>
      <c r="C4514">
        <v>51</v>
      </c>
      <c r="D4514" t="s">
        <v>14510</v>
      </c>
      <c r="E4514">
        <v>173</v>
      </c>
      <c r="F4514" t="s">
        <v>14781</v>
      </c>
      <c r="G4514">
        <v>69900</v>
      </c>
      <c r="H4514">
        <v>39050</v>
      </c>
      <c r="I4514">
        <v>46860</v>
      </c>
      <c r="J4514">
        <v>62500</v>
      </c>
      <c r="K4514">
        <v>78100</v>
      </c>
      <c r="L4514">
        <v>89815</v>
      </c>
      <c r="M4514" t="s">
        <v>14510</v>
      </c>
      <c r="N4514" t="s">
        <v>14782</v>
      </c>
      <c r="O4514" t="s">
        <v>14783</v>
      </c>
      <c r="P4514" t="s">
        <v>14784</v>
      </c>
      <c r="Q4514" t="s">
        <v>14785</v>
      </c>
      <c r="R4514" s="28">
        <v>45762</v>
      </c>
    </row>
    <row r="4515" spans="1:18" x14ac:dyDescent="0.25">
      <c r="A4515" t="str">
        <f t="shared" si="70"/>
        <v>VA-Southampton</v>
      </c>
      <c r="B4515">
        <v>2025</v>
      </c>
      <c r="C4515">
        <v>51</v>
      </c>
      <c r="D4515" t="s">
        <v>14510</v>
      </c>
      <c r="E4515">
        <v>175</v>
      </c>
      <c r="F4515" t="s">
        <v>14786</v>
      </c>
      <c r="G4515">
        <v>97000</v>
      </c>
      <c r="H4515">
        <v>46900</v>
      </c>
      <c r="I4515">
        <v>56280</v>
      </c>
      <c r="J4515">
        <v>75000</v>
      </c>
      <c r="K4515">
        <v>93800</v>
      </c>
      <c r="L4515">
        <v>107870</v>
      </c>
      <c r="M4515" t="s">
        <v>14510</v>
      </c>
      <c r="N4515" t="s">
        <v>14787</v>
      </c>
      <c r="O4515" t="s">
        <v>14788</v>
      </c>
      <c r="P4515" t="s">
        <v>14789</v>
      </c>
      <c r="Q4515" t="s">
        <v>14790</v>
      </c>
      <c r="R4515" s="28">
        <v>45762</v>
      </c>
    </row>
    <row r="4516" spans="1:18" x14ac:dyDescent="0.25">
      <c r="A4516" t="str">
        <f t="shared" si="70"/>
        <v>VA-Spotsylvania</v>
      </c>
      <c r="B4516">
        <v>2025</v>
      </c>
      <c r="C4516">
        <v>51</v>
      </c>
      <c r="D4516" t="s">
        <v>14510</v>
      </c>
      <c r="E4516">
        <v>177</v>
      </c>
      <c r="F4516" t="s">
        <v>14791</v>
      </c>
      <c r="G4516">
        <v>163900</v>
      </c>
      <c r="H4516">
        <v>81950</v>
      </c>
      <c r="I4516">
        <v>98340</v>
      </c>
      <c r="J4516">
        <v>106800</v>
      </c>
      <c r="K4516">
        <v>163900</v>
      </c>
      <c r="L4516">
        <v>188485</v>
      </c>
      <c r="M4516" t="s">
        <v>14510</v>
      </c>
      <c r="N4516" t="s">
        <v>14792</v>
      </c>
      <c r="O4516" t="s">
        <v>2700</v>
      </c>
      <c r="P4516" t="s">
        <v>14793</v>
      </c>
      <c r="Q4516" t="s">
        <v>2702</v>
      </c>
      <c r="R4516" s="28">
        <v>45762</v>
      </c>
    </row>
    <row r="4517" spans="1:18" x14ac:dyDescent="0.25">
      <c r="A4517" t="str">
        <f t="shared" si="70"/>
        <v>VA-Stafford</v>
      </c>
      <c r="B4517">
        <v>2025</v>
      </c>
      <c r="C4517">
        <v>51</v>
      </c>
      <c r="D4517" t="s">
        <v>14510</v>
      </c>
      <c r="E4517">
        <v>179</v>
      </c>
      <c r="F4517" t="s">
        <v>4826</v>
      </c>
      <c r="G4517">
        <v>163900</v>
      </c>
      <c r="H4517">
        <v>81950</v>
      </c>
      <c r="I4517">
        <v>98340</v>
      </c>
      <c r="J4517">
        <v>106800</v>
      </c>
      <c r="K4517">
        <v>163900</v>
      </c>
      <c r="L4517">
        <v>188485</v>
      </c>
      <c r="M4517" t="s">
        <v>14510</v>
      </c>
      <c r="N4517" t="s">
        <v>4827</v>
      </c>
      <c r="O4517" t="s">
        <v>2700</v>
      </c>
      <c r="P4517" t="s">
        <v>14794</v>
      </c>
      <c r="Q4517" t="s">
        <v>2702</v>
      </c>
      <c r="R4517" s="28">
        <v>45762</v>
      </c>
    </row>
    <row r="4518" spans="1:18" x14ac:dyDescent="0.25">
      <c r="A4518" t="str">
        <f t="shared" si="70"/>
        <v>VA-Surry</v>
      </c>
      <c r="B4518">
        <v>2025</v>
      </c>
      <c r="C4518">
        <v>51</v>
      </c>
      <c r="D4518" t="s">
        <v>14510</v>
      </c>
      <c r="E4518">
        <v>181</v>
      </c>
      <c r="F4518" t="s">
        <v>10825</v>
      </c>
      <c r="G4518">
        <v>100300</v>
      </c>
      <c r="H4518">
        <v>48150</v>
      </c>
      <c r="I4518">
        <v>57780</v>
      </c>
      <c r="J4518">
        <v>77050</v>
      </c>
      <c r="K4518">
        <v>96300</v>
      </c>
      <c r="L4518">
        <v>110745</v>
      </c>
      <c r="M4518" t="s">
        <v>14510</v>
      </c>
      <c r="N4518" t="s">
        <v>10826</v>
      </c>
      <c r="O4518" t="s">
        <v>14795</v>
      </c>
      <c r="P4518" t="s">
        <v>14796</v>
      </c>
      <c r="Q4518" t="s">
        <v>14797</v>
      </c>
      <c r="R4518" s="28">
        <v>45762</v>
      </c>
    </row>
    <row r="4519" spans="1:18" x14ac:dyDescent="0.25">
      <c r="A4519" t="str">
        <f t="shared" si="70"/>
        <v>VA-Sussex</v>
      </c>
      <c r="B4519">
        <v>2025</v>
      </c>
      <c r="C4519">
        <v>51</v>
      </c>
      <c r="D4519" t="s">
        <v>14510</v>
      </c>
      <c r="E4519">
        <v>183</v>
      </c>
      <c r="F4519" t="s">
        <v>2693</v>
      </c>
      <c r="G4519">
        <v>113500</v>
      </c>
      <c r="H4519">
        <v>56750</v>
      </c>
      <c r="I4519">
        <v>68100</v>
      </c>
      <c r="J4519">
        <v>90800</v>
      </c>
      <c r="K4519">
        <v>113500</v>
      </c>
      <c r="L4519">
        <v>130525</v>
      </c>
      <c r="M4519" t="s">
        <v>14510</v>
      </c>
      <c r="N4519" t="s">
        <v>2694</v>
      </c>
      <c r="O4519" t="s">
        <v>14526</v>
      </c>
      <c r="P4519" t="s">
        <v>14798</v>
      </c>
      <c r="Q4519" t="s">
        <v>14528</v>
      </c>
      <c r="R4519" s="28">
        <v>45762</v>
      </c>
    </row>
    <row r="4520" spans="1:18" x14ac:dyDescent="0.25">
      <c r="A4520" t="str">
        <f t="shared" si="70"/>
        <v>VA-Tazewell</v>
      </c>
      <c r="B4520">
        <v>2025</v>
      </c>
      <c r="C4520">
        <v>51</v>
      </c>
      <c r="D4520" t="s">
        <v>14510</v>
      </c>
      <c r="E4520">
        <v>185</v>
      </c>
      <c r="F4520" t="s">
        <v>571</v>
      </c>
      <c r="G4520">
        <v>69000</v>
      </c>
      <c r="H4520">
        <v>39050</v>
      </c>
      <c r="I4520">
        <v>46860</v>
      </c>
      <c r="J4520">
        <v>62500</v>
      </c>
      <c r="K4520">
        <v>78100</v>
      </c>
      <c r="L4520">
        <v>89815</v>
      </c>
      <c r="M4520" t="s">
        <v>14510</v>
      </c>
      <c r="N4520" t="s">
        <v>572</v>
      </c>
      <c r="O4520" t="s">
        <v>14799</v>
      </c>
      <c r="P4520" t="s">
        <v>14800</v>
      </c>
      <c r="Q4520" t="s">
        <v>14801</v>
      </c>
      <c r="R4520" s="28">
        <v>45762</v>
      </c>
    </row>
    <row r="4521" spans="1:18" x14ac:dyDescent="0.25">
      <c r="A4521" t="str">
        <f t="shared" si="70"/>
        <v>VA-Warren</v>
      </c>
      <c r="B4521">
        <v>2025</v>
      </c>
      <c r="C4521">
        <v>51</v>
      </c>
      <c r="D4521" t="s">
        <v>14510</v>
      </c>
      <c r="E4521">
        <v>187</v>
      </c>
      <c r="F4521" t="s">
        <v>589</v>
      </c>
      <c r="G4521">
        <v>103900</v>
      </c>
      <c r="H4521">
        <v>51950</v>
      </c>
      <c r="I4521">
        <v>62340</v>
      </c>
      <c r="J4521">
        <v>83100</v>
      </c>
      <c r="K4521">
        <v>103900</v>
      </c>
      <c r="L4521">
        <v>119485</v>
      </c>
      <c r="M4521" t="s">
        <v>14510</v>
      </c>
      <c r="N4521" t="s">
        <v>590</v>
      </c>
      <c r="O4521" t="s">
        <v>14802</v>
      </c>
      <c r="P4521" t="s">
        <v>14803</v>
      </c>
      <c r="Q4521" t="s">
        <v>14804</v>
      </c>
      <c r="R4521" s="28">
        <v>45762</v>
      </c>
    </row>
    <row r="4522" spans="1:18" x14ac:dyDescent="0.25">
      <c r="A4522" t="str">
        <f t="shared" si="70"/>
        <v>VA-Washington</v>
      </c>
      <c r="B4522">
        <v>2025</v>
      </c>
      <c r="C4522">
        <v>51</v>
      </c>
      <c r="D4522" t="s">
        <v>14510</v>
      </c>
      <c r="E4522">
        <v>191</v>
      </c>
      <c r="F4522" t="s">
        <v>594</v>
      </c>
      <c r="G4522">
        <v>79000</v>
      </c>
      <c r="H4522">
        <v>38350</v>
      </c>
      <c r="I4522">
        <v>46020</v>
      </c>
      <c r="J4522">
        <v>61350</v>
      </c>
      <c r="K4522">
        <v>76700</v>
      </c>
      <c r="L4522">
        <v>88205</v>
      </c>
      <c r="M4522" t="s">
        <v>14510</v>
      </c>
      <c r="N4522" t="s">
        <v>595</v>
      </c>
      <c r="O4522" t="s">
        <v>12688</v>
      </c>
      <c r="P4522" t="s">
        <v>14805</v>
      </c>
      <c r="Q4522" t="s">
        <v>12690</v>
      </c>
      <c r="R4522" s="28">
        <v>45762</v>
      </c>
    </row>
    <row r="4523" spans="1:18" x14ac:dyDescent="0.25">
      <c r="A4523" t="str">
        <f t="shared" si="70"/>
        <v>VA-Westmoreland</v>
      </c>
      <c r="B4523">
        <v>2025</v>
      </c>
      <c r="C4523">
        <v>51</v>
      </c>
      <c r="D4523" t="s">
        <v>14510</v>
      </c>
      <c r="E4523">
        <v>193</v>
      </c>
      <c r="F4523" t="s">
        <v>12038</v>
      </c>
      <c r="G4523">
        <v>90300</v>
      </c>
      <c r="H4523">
        <v>45150</v>
      </c>
      <c r="I4523">
        <v>54180</v>
      </c>
      <c r="J4523">
        <v>72250</v>
      </c>
      <c r="K4523">
        <v>90300</v>
      </c>
      <c r="L4523">
        <v>103845</v>
      </c>
      <c r="M4523" t="s">
        <v>14510</v>
      </c>
      <c r="N4523" t="s">
        <v>12039</v>
      </c>
      <c r="O4523" t="s">
        <v>14806</v>
      </c>
      <c r="P4523" t="s">
        <v>14807</v>
      </c>
      <c r="Q4523" t="s">
        <v>14808</v>
      </c>
      <c r="R4523" s="28">
        <v>45762</v>
      </c>
    </row>
    <row r="4524" spans="1:18" x14ac:dyDescent="0.25">
      <c r="A4524" t="str">
        <f t="shared" si="70"/>
        <v>VA-Wise</v>
      </c>
      <c r="B4524">
        <v>2025</v>
      </c>
      <c r="C4524">
        <v>51</v>
      </c>
      <c r="D4524" t="s">
        <v>14510</v>
      </c>
      <c r="E4524">
        <v>195</v>
      </c>
      <c r="F4524" t="s">
        <v>13826</v>
      </c>
      <c r="G4524">
        <v>66000</v>
      </c>
      <c r="H4524">
        <v>39050</v>
      </c>
      <c r="I4524">
        <v>46860</v>
      </c>
      <c r="J4524">
        <v>62500</v>
      </c>
      <c r="K4524">
        <v>78100</v>
      </c>
      <c r="L4524">
        <v>89815</v>
      </c>
      <c r="M4524" t="s">
        <v>14510</v>
      </c>
      <c r="N4524" t="s">
        <v>13827</v>
      </c>
      <c r="O4524" t="s">
        <v>14809</v>
      </c>
      <c r="P4524" t="s">
        <v>14810</v>
      </c>
      <c r="Q4524" t="s">
        <v>14811</v>
      </c>
      <c r="R4524" s="28">
        <v>45762</v>
      </c>
    </row>
    <row r="4525" spans="1:18" x14ac:dyDescent="0.25">
      <c r="A4525" t="str">
        <f t="shared" si="70"/>
        <v>VA-Wythe</v>
      </c>
      <c r="B4525">
        <v>2025</v>
      </c>
      <c r="C4525">
        <v>51</v>
      </c>
      <c r="D4525" t="s">
        <v>14510</v>
      </c>
      <c r="E4525">
        <v>197</v>
      </c>
      <c r="F4525" t="s">
        <v>14812</v>
      </c>
      <c r="G4525">
        <v>83800</v>
      </c>
      <c r="H4525">
        <v>41900</v>
      </c>
      <c r="I4525">
        <v>50280</v>
      </c>
      <c r="J4525">
        <v>67050</v>
      </c>
      <c r="K4525">
        <v>83800</v>
      </c>
      <c r="L4525">
        <v>96370</v>
      </c>
      <c r="M4525" t="s">
        <v>14510</v>
      </c>
      <c r="N4525" t="s">
        <v>14813</v>
      </c>
      <c r="O4525" t="s">
        <v>14814</v>
      </c>
      <c r="P4525" t="s">
        <v>14815</v>
      </c>
      <c r="Q4525" t="s">
        <v>14816</v>
      </c>
      <c r="R4525" s="28">
        <v>45762</v>
      </c>
    </row>
    <row r="4526" spans="1:18" x14ac:dyDescent="0.25">
      <c r="A4526" t="str">
        <f t="shared" si="70"/>
        <v>VA-York</v>
      </c>
      <c r="B4526">
        <v>2025</v>
      </c>
      <c r="C4526">
        <v>51</v>
      </c>
      <c r="D4526" t="s">
        <v>14510</v>
      </c>
      <c r="E4526">
        <v>199</v>
      </c>
      <c r="F4526" t="s">
        <v>9445</v>
      </c>
      <c r="G4526">
        <v>106500</v>
      </c>
      <c r="H4526">
        <v>53250</v>
      </c>
      <c r="I4526">
        <v>63900</v>
      </c>
      <c r="J4526">
        <v>85200</v>
      </c>
      <c r="K4526">
        <v>106500</v>
      </c>
      <c r="L4526">
        <v>122475</v>
      </c>
      <c r="M4526" t="s">
        <v>14510</v>
      </c>
      <c r="N4526" t="s">
        <v>6574</v>
      </c>
      <c r="O4526" t="s">
        <v>10595</v>
      </c>
      <c r="P4526" t="s">
        <v>14817</v>
      </c>
      <c r="Q4526" t="s">
        <v>10597</v>
      </c>
      <c r="R4526" s="28">
        <v>45762</v>
      </c>
    </row>
    <row r="4527" spans="1:18" x14ac:dyDescent="0.25">
      <c r="A4527" t="str">
        <f t="shared" si="70"/>
        <v>VA-Alexandria city</v>
      </c>
      <c r="B4527">
        <v>2025</v>
      </c>
      <c r="C4527">
        <v>51</v>
      </c>
      <c r="D4527" t="s">
        <v>14510</v>
      </c>
      <c r="E4527">
        <v>510</v>
      </c>
      <c r="F4527" t="s">
        <v>14818</v>
      </c>
      <c r="G4527">
        <v>163900</v>
      </c>
      <c r="H4527">
        <v>81950</v>
      </c>
      <c r="I4527">
        <v>98340</v>
      </c>
      <c r="J4527">
        <v>106800</v>
      </c>
      <c r="K4527">
        <v>163900</v>
      </c>
      <c r="L4527">
        <v>188485</v>
      </c>
      <c r="M4527" t="s">
        <v>14510</v>
      </c>
      <c r="N4527" t="s">
        <v>14818</v>
      </c>
      <c r="O4527" t="s">
        <v>2700</v>
      </c>
      <c r="P4527" t="s">
        <v>14819</v>
      </c>
      <c r="Q4527" t="s">
        <v>2702</v>
      </c>
      <c r="R4527" s="28">
        <v>45762</v>
      </c>
    </row>
    <row r="4528" spans="1:18" x14ac:dyDescent="0.25">
      <c r="A4528" t="str">
        <f t="shared" si="70"/>
        <v>VA-Bristol city</v>
      </c>
      <c r="B4528">
        <v>2025</v>
      </c>
      <c r="C4528">
        <v>51</v>
      </c>
      <c r="D4528" t="s">
        <v>14510</v>
      </c>
      <c r="E4528">
        <v>520</v>
      </c>
      <c r="F4528" t="s">
        <v>14820</v>
      </c>
      <c r="G4528">
        <v>79000</v>
      </c>
      <c r="H4528">
        <v>38350</v>
      </c>
      <c r="I4528">
        <v>46020</v>
      </c>
      <c r="J4528">
        <v>61350</v>
      </c>
      <c r="K4528">
        <v>76700</v>
      </c>
      <c r="L4528">
        <v>88205</v>
      </c>
      <c r="M4528" t="s">
        <v>14510</v>
      </c>
      <c r="N4528" t="s">
        <v>14820</v>
      </c>
      <c r="O4528" t="s">
        <v>12688</v>
      </c>
      <c r="P4528" t="s">
        <v>14821</v>
      </c>
      <c r="Q4528" t="s">
        <v>12690</v>
      </c>
      <c r="R4528" s="28">
        <v>45762</v>
      </c>
    </row>
    <row r="4529" spans="1:18" x14ac:dyDescent="0.25">
      <c r="A4529" t="str">
        <f t="shared" si="70"/>
        <v>VA-Buena Vista city</v>
      </c>
      <c r="B4529">
        <v>2025</v>
      </c>
      <c r="C4529">
        <v>51</v>
      </c>
      <c r="D4529" t="s">
        <v>14510</v>
      </c>
      <c r="E4529">
        <v>530</v>
      </c>
      <c r="F4529" t="s">
        <v>14822</v>
      </c>
      <c r="G4529">
        <v>85200</v>
      </c>
      <c r="H4529">
        <v>42600</v>
      </c>
      <c r="I4529">
        <v>51120</v>
      </c>
      <c r="J4529">
        <v>68150</v>
      </c>
      <c r="K4529">
        <v>85200</v>
      </c>
      <c r="L4529">
        <v>97980</v>
      </c>
      <c r="M4529" t="s">
        <v>14510</v>
      </c>
      <c r="N4529" t="s">
        <v>14822</v>
      </c>
      <c r="O4529" t="s">
        <v>14766</v>
      </c>
      <c r="P4529" t="s">
        <v>14823</v>
      </c>
      <c r="Q4529" t="s">
        <v>14768</v>
      </c>
      <c r="R4529" s="28">
        <v>45762</v>
      </c>
    </row>
    <row r="4530" spans="1:18" x14ac:dyDescent="0.25">
      <c r="A4530" t="str">
        <f t="shared" si="70"/>
        <v>VA-Charlottesville city</v>
      </c>
      <c r="B4530">
        <v>2025</v>
      </c>
      <c r="C4530">
        <v>51</v>
      </c>
      <c r="D4530" t="s">
        <v>14510</v>
      </c>
      <c r="E4530">
        <v>540</v>
      </c>
      <c r="F4530" t="s">
        <v>14824</v>
      </c>
      <c r="G4530">
        <v>125800</v>
      </c>
      <c r="H4530">
        <v>62900</v>
      </c>
      <c r="I4530">
        <v>75480</v>
      </c>
      <c r="J4530">
        <v>100650</v>
      </c>
      <c r="K4530">
        <v>125800</v>
      </c>
      <c r="L4530">
        <v>144670</v>
      </c>
      <c r="M4530" t="s">
        <v>14510</v>
      </c>
      <c r="N4530" t="s">
        <v>14824</v>
      </c>
      <c r="O4530" t="s">
        <v>14518</v>
      </c>
      <c r="P4530" t="s">
        <v>14825</v>
      </c>
      <c r="Q4530" t="s">
        <v>14520</v>
      </c>
      <c r="R4530" s="28">
        <v>45762</v>
      </c>
    </row>
    <row r="4531" spans="1:18" x14ac:dyDescent="0.25">
      <c r="A4531" t="str">
        <f t="shared" si="70"/>
        <v>VA-Chesapeake city</v>
      </c>
      <c r="B4531">
        <v>2025</v>
      </c>
      <c r="C4531">
        <v>51</v>
      </c>
      <c r="D4531" t="s">
        <v>14510</v>
      </c>
      <c r="E4531">
        <v>550</v>
      </c>
      <c r="F4531" t="s">
        <v>14826</v>
      </c>
      <c r="G4531">
        <v>106500</v>
      </c>
      <c r="H4531">
        <v>53250</v>
      </c>
      <c r="I4531">
        <v>63900</v>
      </c>
      <c r="J4531">
        <v>85200</v>
      </c>
      <c r="K4531">
        <v>106500</v>
      </c>
      <c r="L4531">
        <v>122475</v>
      </c>
      <c r="M4531" t="s">
        <v>14510</v>
      </c>
      <c r="N4531" t="s">
        <v>14826</v>
      </c>
      <c r="O4531" t="s">
        <v>10595</v>
      </c>
      <c r="P4531" t="s">
        <v>14827</v>
      </c>
      <c r="Q4531" t="s">
        <v>10597</v>
      </c>
      <c r="R4531" s="28">
        <v>45762</v>
      </c>
    </row>
    <row r="4532" spans="1:18" x14ac:dyDescent="0.25">
      <c r="A4532" t="str">
        <f t="shared" si="70"/>
        <v>VA-Colonial Heights city</v>
      </c>
      <c r="B4532">
        <v>2025</v>
      </c>
      <c r="C4532">
        <v>51</v>
      </c>
      <c r="D4532" t="s">
        <v>14510</v>
      </c>
      <c r="E4532">
        <v>570</v>
      </c>
      <c r="F4532" t="s">
        <v>14828</v>
      </c>
      <c r="G4532">
        <v>113500</v>
      </c>
      <c r="H4532">
        <v>56750</v>
      </c>
      <c r="I4532">
        <v>68100</v>
      </c>
      <c r="J4532">
        <v>90800</v>
      </c>
      <c r="K4532">
        <v>113500</v>
      </c>
      <c r="L4532">
        <v>130525</v>
      </c>
      <c r="M4532" t="s">
        <v>14510</v>
      </c>
      <c r="N4532" t="s">
        <v>14828</v>
      </c>
      <c r="O4532" t="s">
        <v>14526</v>
      </c>
      <c r="P4532" t="s">
        <v>14829</v>
      </c>
      <c r="Q4532" t="s">
        <v>14528</v>
      </c>
      <c r="R4532" s="28">
        <v>45762</v>
      </c>
    </row>
    <row r="4533" spans="1:18" x14ac:dyDescent="0.25">
      <c r="A4533" t="str">
        <f t="shared" si="70"/>
        <v>VA-Covington city</v>
      </c>
      <c r="B4533">
        <v>2025</v>
      </c>
      <c r="C4533">
        <v>51</v>
      </c>
      <c r="D4533" t="s">
        <v>14510</v>
      </c>
      <c r="E4533">
        <v>580</v>
      </c>
      <c r="F4533" t="s">
        <v>14830</v>
      </c>
      <c r="G4533">
        <v>75000</v>
      </c>
      <c r="H4533">
        <v>39050</v>
      </c>
      <c r="I4533">
        <v>46860</v>
      </c>
      <c r="J4533">
        <v>62500</v>
      </c>
      <c r="K4533">
        <v>78100</v>
      </c>
      <c r="L4533">
        <v>89815</v>
      </c>
      <c r="M4533" t="s">
        <v>14510</v>
      </c>
      <c r="N4533" t="s">
        <v>14830</v>
      </c>
      <c r="O4533" t="s">
        <v>14521</v>
      </c>
      <c r="P4533" t="s">
        <v>14831</v>
      </c>
      <c r="Q4533" t="s">
        <v>14523</v>
      </c>
      <c r="R4533" s="28">
        <v>45762</v>
      </c>
    </row>
    <row r="4534" spans="1:18" x14ac:dyDescent="0.25">
      <c r="A4534" t="str">
        <f t="shared" si="70"/>
        <v>VA-Danville city</v>
      </c>
      <c r="B4534">
        <v>2025</v>
      </c>
      <c r="C4534">
        <v>51</v>
      </c>
      <c r="D4534" t="s">
        <v>14510</v>
      </c>
      <c r="E4534">
        <v>590</v>
      </c>
      <c r="F4534" t="s">
        <v>14832</v>
      </c>
      <c r="G4534">
        <v>69600</v>
      </c>
      <c r="H4534">
        <v>39050</v>
      </c>
      <c r="I4534">
        <v>46860</v>
      </c>
      <c r="J4534">
        <v>62500</v>
      </c>
      <c r="K4534">
        <v>78100</v>
      </c>
      <c r="L4534">
        <v>89815</v>
      </c>
      <c r="M4534" t="s">
        <v>14510</v>
      </c>
      <c r="N4534" t="s">
        <v>14832</v>
      </c>
      <c r="O4534" t="s">
        <v>14733</v>
      </c>
      <c r="P4534" t="s">
        <v>14833</v>
      </c>
      <c r="Q4534" t="s">
        <v>14735</v>
      </c>
      <c r="R4534" s="28">
        <v>45762</v>
      </c>
    </row>
    <row r="4535" spans="1:18" x14ac:dyDescent="0.25">
      <c r="A4535" t="str">
        <f t="shared" si="70"/>
        <v>VA-Emporia city</v>
      </c>
      <c r="B4535">
        <v>2025</v>
      </c>
      <c r="C4535">
        <v>51</v>
      </c>
      <c r="D4535" t="s">
        <v>14510</v>
      </c>
      <c r="E4535">
        <v>595</v>
      </c>
      <c r="F4535" t="s">
        <v>14834</v>
      </c>
      <c r="G4535">
        <v>74400</v>
      </c>
      <c r="H4535">
        <v>39050</v>
      </c>
      <c r="I4535">
        <v>46860</v>
      </c>
      <c r="J4535">
        <v>62500</v>
      </c>
      <c r="K4535">
        <v>78100</v>
      </c>
      <c r="L4535">
        <v>89815</v>
      </c>
      <c r="M4535" t="s">
        <v>14510</v>
      </c>
      <c r="N4535" t="s">
        <v>14834</v>
      </c>
      <c r="O4535" t="s">
        <v>14636</v>
      </c>
      <c r="P4535" t="s">
        <v>14835</v>
      </c>
      <c r="Q4535" t="s">
        <v>14638</v>
      </c>
      <c r="R4535" s="28">
        <v>45762</v>
      </c>
    </row>
    <row r="4536" spans="1:18" x14ac:dyDescent="0.25">
      <c r="A4536" t="str">
        <f t="shared" si="70"/>
        <v>VA-Fairfax city</v>
      </c>
      <c r="B4536">
        <v>2025</v>
      </c>
      <c r="C4536">
        <v>51</v>
      </c>
      <c r="D4536" t="s">
        <v>14510</v>
      </c>
      <c r="E4536">
        <v>600</v>
      </c>
      <c r="F4536" t="s">
        <v>14836</v>
      </c>
      <c r="G4536">
        <v>163900</v>
      </c>
      <c r="H4536">
        <v>81950</v>
      </c>
      <c r="I4536">
        <v>98340</v>
      </c>
      <c r="J4536">
        <v>106800</v>
      </c>
      <c r="K4536">
        <v>163900</v>
      </c>
      <c r="L4536">
        <v>188485</v>
      </c>
      <c r="M4536" t="s">
        <v>14510</v>
      </c>
      <c r="N4536" t="s">
        <v>14836</v>
      </c>
      <c r="O4536" t="s">
        <v>2700</v>
      </c>
      <c r="P4536" t="s">
        <v>14837</v>
      </c>
      <c r="Q4536" t="s">
        <v>2702</v>
      </c>
      <c r="R4536" s="28">
        <v>45762</v>
      </c>
    </row>
    <row r="4537" spans="1:18" x14ac:dyDescent="0.25">
      <c r="A4537" t="str">
        <f t="shared" si="70"/>
        <v>VA-Falls Church city</v>
      </c>
      <c r="B4537">
        <v>2025</v>
      </c>
      <c r="C4537">
        <v>51</v>
      </c>
      <c r="D4537" t="s">
        <v>14510</v>
      </c>
      <c r="E4537">
        <v>610</v>
      </c>
      <c r="F4537" t="s">
        <v>14838</v>
      </c>
      <c r="G4537">
        <v>163900</v>
      </c>
      <c r="H4537">
        <v>81950</v>
      </c>
      <c r="I4537">
        <v>98340</v>
      </c>
      <c r="J4537">
        <v>106800</v>
      </c>
      <c r="K4537">
        <v>163900</v>
      </c>
      <c r="L4537">
        <v>188485</v>
      </c>
      <c r="M4537" t="s">
        <v>14510</v>
      </c>
      <c r="N4537" t="s">
        <v>14838</v>
      </c>
      <c r="O4537" t="s">
        <v>2700</v>
      </c>
      <c r="P4537" t="s">
        <v>14839</v>
      </c>
      <c r="Q4537" t="s">
        <v>2702</v>
      </c>
      <c r="R4537" s="28">
        <v>45762</v>
      </c>
    </row>
    <row r="4538" spans="1:18" x14ac:dyDescent="0.25">
      <c r="A4538" t="str">
        <f t="shared" si="70"/>
        <v>VA-Franklin city</v>
      </c>
      <c r="B4538">
        <v>2025</v>
      </c>
      <c r="C4538">
        <v>51</v>
      </c>
      <c r="D4538" t="s">
        <v>14510</v>
      </c>
      <c r="E4538">
        <v>620</v>
      </c>
      <c r="F4538" t="s">
        <v>14840</v>
      </c>
      <c r="G4538">
        <v>97000</v>
      </c>
      <c r="H4538">
        <v>46900</v>
      </c>
      <c r="I4538">
        <v>56280</v>
      </c>
      <c r="J4538">
        <v>75000</v>
      </c>
      <c r="K4538">
        <v>93800</v>
      </c>
      <c r="L4538">
        <v>107870</v>
      </c>
      <c r="M4538" t="s">
        <v>14510</v>
      </c>
      <c r="N4538" t="s">
        <v>14840</v>
      </c>
      <c r="O4538" t="s">
        <v>14788</v>
      </c>
      <c r="P4538" t="s">
        <v>14841</v>
      </c>
      <c r="Q4538" t="s">
        <v>14790</v>
      </c>
      <c r="R4538" s="28">
        <v>45762</v>
      </c>
    </row>
    <row r="4539" spans="1:18" x14ac:dyDescent="0.25">
      <c r="A4539" t="str">
        <f t="shared" si="70"/>
        <v>VA-Fredericksburg city</v>
      </c>
      <c r="B4539">
        <v>2025</v>
      </c>
      <c r="C4539">
        <v>51</v>
      </c>
      <c r="D4539" t="s">
        <v>14510</v>
      </c>
      <c r="E4539">
        <v>630</v>
      </c>
      <c r="F4539" t="s">
        <v>14842</v>
      </c>
      <c r="G4539">
        <v>163900</v>
      </c>
      <c r="H4539">
        <v>81950</v>
      </c>
      <c r="I4539">
        <v>98340</v>
      </c>
      <c r="J4539">
        <v>106800</v>
      </c>
      <c r="K4539">
        <v>163900</v>
      </c>
      <c r="L4539">
        <v>188485</v>
      </c>
      <c r="M4539" t="s">
        <v>14510</v>
      </c>
      <c r="N4539" t="s">
        <v>14842</v>
      </c>
      <c r="O4539" t="s">
        <v>2700</v>
      </c>
      <c r="P4539" t="s">
        <v>14843</v>
      </c>
      <c r="Q4539" t="s">
        <v>2702</v>
      </c>
      <c r="R4539" s="28">
        <v>45762</v>
      </c>
    </row>
    <row r="4540" spans="1:18" x14ac:dyDescent="0.25">
      <c r="A4540" t="str">
        <f t="shared" si="70"/>
        <v>VA-Galax city</v>
      </c>
      <c r="B4540">
        <v>2025</v>
      </c>
      <c r="C4540">
        <v>51</v>
      </c>
      <c r="D4540" t="s">
        <v>14510</v>
      </c>
      <c r="E4540">
        <v>640</v>
      </c>
      <c r="F4540" t="s">
        <v>14844</v>
      </c>
      <c r="G4540">
        <v>72900</v>
      </c>
      <c r="H4540">
        <v>39050</v>
      </c>
      <c r="I4540">
        <v>46860</v>
      </c>
      <c r="J4540">
        <v>62500</v>
      </c>
      <c r="K4540">
        <v>78100</v>
      </c>
      <c r="L4540">
        <v>89815</v>
      </c>
      <c r="M4540" t="s">
        <v>14510</v>
      </c>
      <c r="N4540" t="s">
        <v>14844</v>
      </c>
      <c r="O4540" t="s">
        <v>14574</v>
      </c>
      <c r="P4540" t="s">
        <v>14845</v>
      </c>
      <c r="Q4540" t="s">
        <v>14576</v>
      </c>
      <c r="R4540" s="28">
        <v>45762</v>
      </c>
    </row>
    <row r="4541" spans="1:18" x14ac:dyDescent="0.25">
      <c r="A4541" t="str">
        <f t="shared" si="70"/>
        <v>VA-Hampton city</v>
      </c>
      <c r="B4541">
        <v>2025</v>
      </c>
      <c r="C4541">
        <v>51</v>
      </c>
      <c r="D4541" t="s">
        <v>14510</v>
      </c>
      <c r="E4541">
        <v>650</v>
      </c>
      <c r="F4541" t="s">
        <v>14846</v>
      </c>
      <c r="G4541">
        <v>106500</v>
      </c>
      <c r="H4541">
        <v>53250</v>
      </c>
      <c r="I4541">
        <v>63900</v>
      </c>
      <c r="J4541">
        <v>85200</v>
      </c>
      <c r="K4541">
        <v>106500</v>
      </c>
      <c r="L4541">
        <v>122475</v>
      </c>
      <c r="M4541" t="s">
        <v>14510</v>
      </c>
      <c r="N4541" t="s">
        <v>14846</v>
      </c>
      <c r="O4541" t="s">
        <v>10595</v>
      </c>
      <c r="P4541" t="s">
        <v>14847</v>
      </c>
      <c r="Q4541" t="s">
        <v>10597</v>
      </c>
      <c r="R4541" s="28">
        <v>45762</v>
      </c>
    </row>
    <row r="4542" spans="1:18" x14ac:dyDescent="0.25">
      <c r="A4542" t="str">
        <f t="shared" si="70"/>
        <v>VA-Harrisonburg city</v>
      </c>
      <c r="B4542">
        <v>2025</v>
      </c>
      <c r="C4542">
        <v>51</v>
      </c>
      <c r="D4542" t="s">
        <v>14510</v>
      </c>
      <c r="E4542">
        <v>660</v>
      </c>
      <c r="F4542" t="s">
        <v>14848</v>
      </c>
      <c r="G4542">
        <v>104200</v>
      </c>
      <c r="H4542">
        <v>48650</v>
      </c>
      <c r="I4542">
        <v>58380</v>
      </c>
      <c r="J4542">
        <v>77800</v>
      </c>
      <c r="K4542">
        <v>97300</v>
      </c>
      <c r="L4542">
        <v>111895</v>
      </c>
      <c r="M4542" t="s">
        <v>14510</v>
      </c>
      <c r="N4542" t="s">
        <v>14848</v>
      </c>
      <c r="O4542" t="s">
        <v>14769</v>
      </c>
      <c r="P4542" t="s">
        <v>14849</v>
      </c>
      <c r="Q4542" t="s">
        <v>14771</v>
      </c>
      <c r="R4542" s="28">
        <v>45762</v>
      </c>
    </row>
    <row r="4543" spans="1:18" x14ac:dyDescent="0.25">
      <c r="A4543" t="str">
        <f t="shared" si="70"/>
        <v>VA-Hopewell city</v>
      </c>
      <c r="B4543">
        <v>2025</v>
      </c>
      <c r="C4543">
        <v>51</v>
      </c>
      <c r="D4543" t="s">
        <v>14510</v>
      </c>
      <c r="E4543">
        <v>670</v>
      </c>
      <c r="F4543" t="s">
        <v>14850</v>
      </c>
      <c r="G4543">
        <v>113500</v>
      </c>
      <c r="H4543">
        <v>56750</v>
      </c>
      <c r="I4543">
        <v>68100</v>
      </c>
      <c r="J4543">
        <v>90800</v>
      </c>
      <c r="K4543">
        <v>113500</v>
      </c>
      <c r="L4543">
        <v>130525</v>
      </c>
      <c r="M4543" t="s">
        <v>14510</v>
      </c>
      <c r="N4543" t="s">
        <v>14850</v>
      </c>
      <c r="O4543" t="s">
        <v>14526</v>
      </c>
      <c r="P4543" t="s">
        <v>14851</v>
      </c>
      <c r="Q4543" t="s">
        <v>14528</v>
      </c>
      <c r="R4543" s="28">
        <v>45762</v>
      </c>
    </row>
    <row r="4544" spans="1:18" x14ac:dyDescent="0.25">
      <c r="A4544" t="str">
        <f t="shared" si="70"/>
        <v>VA-Lexington city</v>
      </c>
      <c r="B4544">
        <v>2025</v>
      </c>
      <c r="C4544">
        <v>51</v>
      </c>
      <c r="D4544" t="s">
        <v>14510</v>
      </c>
      <c r="E4544">
        <v>678</v>
      </c>
      <c r="F4544" t="s">
        <v>14852</v>
      </c>
      <c r="G4544">
        <v>85200</v>
      </c>
      <c r="H4544">
        <v>42600</v>
      </c>
      <c r="I4544">
        <v>51120</v>
      </c>
      <c r="J4544">
        <v>68150</v>
      </c>
      <c r="K4544">
        <v>85200</v>
      </c>
      <c r="L4544">
        <v>97980</v>
      </c>
      <c r="M4544" t="s">
        <v>14510</v>
      </c>
      <c r="N4544" t="s">
        <v>14852</v>
      </c>
      <c r="O4544" t="s">
        <v>14766</v>
      </c>
      <c r="P4544" t="s">
        <v>14853</v>
      </c>
      <c r="Q4544" t="s">
        <v>14768</v>
      </c>
      <c r="R4544" s="28">
        <v>45762</v>
      </c>
    </row>
    <row r="4545" spans="1:18" x14ac:dyDescent="0.25">
      <c r="A4545" t="str">
        <f t="shared" si="70"/>
        <v>VA-Lynchburg city</v>
      </c>
      <c r="B4545">
        <v>2025</v>
      </c>
      <c r="C4545">
        <v>51</v>
      </c>
      <c r="D4545" t="s">
        <v>14510</v>
      </c>
      <c r="E4545">
        <v>680</v>
      </c>
      <c r="F4545" t="s">
        <v>14854</v>
      </c>
      <c r="G4545">
        <v>97800</v>
      </c>
      <c r="H4545">
        <v>44250</v>
      </c>
      <c r="I4545">
        <v>53100</v>
      </c>
      <c r="J4545">
        <v>70800</v>
      </c>
      <c r="K4545">
        <v>88500</v>
      </c>
      <c r="L4545">
        <v>101775</v>
      </c>
      <c r="M4545" t="s">
        <v>14510</v>
      </c>
      <c r="N4545" t="s">
        <v>14854</v>
      </c>
      <c r="O4545" t="s">
        <v>14531</v>
      </c>
      <c r="P4545" t="s">
        <v>14855</v>
      </c>
      <c r="Q4545" t="s">
        <v>14533</v>
      </c>
      <c r="R4545" s="28">
        <v>45762</v>
      </c>
    </row>
    <row r="4546" spans="1:18" x14ac:dyDescent="0.25">
      <c r="A4546" t="str">
        <f t="shared" si="70"/>
        <v>VA-Manassas city</v>
      </c>
      <c r="B4546">
        <v>2025</v>
      </c>
      <c r="C4546">
        <v>51</v>
      </c>
      <c r="D4546" t="s">
        <v>14510</v>
      </c>
      <c r="E4546">
        <v>683</v>
      </c>
      <c r="F4546" t="s">
        <v>14856</v>
      </c>
      <c r="G4546">
        <v>163900</v>
      </c>
      <c r="H4546">
        <v>81950</v>
      </c>
      <c r="I4546">
        <v>98340</v>
      </c>
      <c r="J4546">
        <v>106800</v>
      </c>
      <c r="K4546">
        <v>163900</v>
      </c>
      <c r="L4546">
        <v>188485</v>
      </c>
      <c r="M4546" t="s">
        <v>14510</v>
      </c>
      <c r="N4546" t="s">
        <v>14856</v>
      </c>
      <c r="O4546" t="s">
        <v>2700</v>
      </c>
      <c r="P4546" t="s">
        <v>14857</v>
      </c>
      <c r="Q4546" t="s">
        <v>2702</v>
      </c>
      <c r="R4546" s="28">
        <v>45762</v>
      </c>
    </row>
    <row r="4547" spans="1:18" x14ac:dyDescent="0.25">
      <c r="A4547" t="str">
        <f t="shared" ref="A4547:A4610" si="71">D4547&amp;"-"&amp;F4547</f>
        <v>VA-Manassas Park city</v>
      </c>
      <c r="B4547">
        <v>2025</v>
      </c>
      <c r="C4547">
        <v>51</v>
      </c>
      <c r="D4547" t="s">
        <v>14510</v>
      </c>
      <c r="E4547">
        <v>685</v>
      </c>
      <c r="F4547" t="s">
        <v>14858</v>
      </c>
      <c r="G4547">
        <v>163900</v>
      </c>
      <c r="H4547">
        <v>81950</v>
      </c>
      <c r="I4547">
        <v>98340</v>
      </c>
      <c r="J4547">
        <v>106800</v>
      </c>
      <c r="K4547">
        <v>163900</v>
      </c>
      <c r="L4547">
        <v>188485</v>
      </c>
      <c r="M4547" t="s">
        <v>14510</v>
      </c>
      <c r="N4547" t="s">
        <v>14858</v>
      </c>
      <c r="O4547" t="s">
        <v>2700</v>
      </c>
      <c r="P4547" t="s">
        <v>14859</v>
      </c>
      <c r="Q4547" t="s">
        <v>2702</v>
      </c>
      <c r="R4547" s="28">
        <v>45762</v>
      </c>
    </row>
    <row r="4548" spans="1:18" x14ac:dyDescent="0.25">
      <c r="A4548" t="str">
        <f t="shared" si="71"/>
        <v>VA-Martinsville city</v>
      </c>
      <c r="B4548">
        <v>2025</v>
      </c>
      <c r="C4548">
        <v>51</v>
      </c>
      <c r="D4548" t="s">
        <v>14510</v>
      </c>
      <c r="E4548">
        <v>690</v>
      </c>
      <c r="F4548" t="s">
        <v>14860</v>
      </c>
      <c r="G4548">
        <v>68200</v>
      </c>
      <c r="H4548">
        <v>39050</v>
      </c>
      <c r="I4548">
        <v>46860</v>
      </c>
      <c r="J4548">
        <v>62500</v>
      </c>
      <c r="K4548">
        <v>78100</v>
      </c>
      <c r="L4548">
        <v>89815</v>
      </c>
      <c r="M4548" t="s">
        <v>14510</v>
      </c>
      <c r="N4548" t="s">
        <v>14860</v>
      </c>
      <c r="O4548" t="s">
        <v>14648</v>
      </c>
      <c r="P4548" t="s">
        <v>14861</v>
      </c>
      <c r="Q4548" t="s">
        <v>14650</v>
      </c>
      <c r="R4548" s="28">
        <v>45762</v>
      </c>
    </row>
    <row r="4549" spans="1:18" x14ac:dyDescent="0.25">
      <c r="A4549" t="str">
        <f t="shared" si="71"/>
        <v>VA-Newport News city</v>
      </c>
      <c r="B4549">
        <v>2025</v>
      </c>
      <c r="C4549">
        <v>51</v>
      </c>
      <c r="D4549" t="s">
        <v>14510</v>
      </c>
      <c r="E4549">
        <v>700</v>
      </c>
      <c r="F4549" t="s">
        <v>14862</v>
      </c>
      <c r="G4549">
        <v>106500</v>
      </c>
      <c r="H4549">
        <v>53250</v>
      </c>
      <c r="I4549">
        <v>63900</v>
      </c>
      <c r="J4549">
        <v>85200</v>
      </c>
      <c r="K4549">
        <v>106500</v>
      </c>
      <c r="L4549">
        <v>122475</v>
      </c>
      <c r="M4549" t="s">
        <v>14510</v>
      </c>
      <c r="N4549" t="s">
        <v>14862</v>
      </c>
      <c r="O4549" t="s">
        <v>10595</v>
      </c>
      <c r="P4549" t="s">
        <v>14863</v>
      </c>
      <c r="Q4549" t="s">
        <v>10597</v>
      </c>
      <c r="R4549" s="28">
        <v>45762</v>
      </c>
    </row>
    <row r="4550" spans="1:18" x14ac:dyDescent="0.25">
      <c r="A4550" t="str">
        <f t="shared" si="71"/>
        <v>VA-Norfolk city</v>
      </c>
      <c r="B4550">
        <v>2025</v>
      </c>
      <c r="C4550">
        <v>51</v>
      </c>
      <c r="D4550" t="s">
        <v>14510</v>
      </c>
      <c r="E4550">
        <v>710</v>
      </c>
      <c r="F4550" t="s">
        <v>14864</v>
      </c>
      <c r="G4550">
        <v>106500</v>
      </c>
      <c r="H4550">
        <v>53250</v>
      </c>
      <c r="I4550">
        <v>63900</v>
      </c>
      <c r="J4550">
        <v>85200</v>
      </c>
      <c r="K4550">
        <v>106500</v>
      </c>
      <c r="L4550">
        <v>122475</v>
      </c>
      <c r="M4550" t="s">
        <v>14510</v>
      </c>
      <c r="N4550" t="s">
        <v>14864</v>
      </c>
      <c r="O4550" t="s">
        <v>10595</v>
      </c>
      <c r="P4550" t="s">
        <v>14865</v>
      </c>
      <c r="Q4550" t="s">
        <v>10597</v>
      </c>
      <c r="R4550" s="28">
        <v>45762</v>
      </c>
    </row>
    <row r="4551" spans="1:18" x14ac:dyDescent="0.25">
      <c r="A4551" t="str">
        <f t="shared" si="71"/>
        <v>VA-Norton city</v>
      </c>
      <c r="B4551">
        <v>2025</v>
      </c>
      <c r="C4551">
        <v>51</v>
      </c>
      <c r="D4551" t="s">
        <v>14510</v>
      </c>
      <c r="E4551">
        <v>720</v>
      </c>
      <c r="F4551" t="s">
        <v>14866</v>
      </c>
      <c r="G4551">
        <v>66000</v>
      </c>
      <c r="H4551">
        <v>39050</v>
      </c>
      <c r="I4551">
        <v>46860</v>
      </c>
      <c r="J4551">
        <v>62500</v>
      </c>
      <c r="K4551">
        <v>78100</v>
      </c>
      <c r="L4551">
        <v>89815</v>
      </c>
      <c r="M4551" t="s">
        <v>14510</v>
      </c>
      <c r="N4551" t="s">
        <v>14866</v>
      </c>
      <c r="O4551" t="s">
        <v>14809</v>
      </c>
      <c r="P4551" t="s">
        <v>14867</v>
      </c>
      <c r="Q4551" t="s">
        <v>14811</v>
      </c>
      <c r="R4551" s="28">
        <v>45762</v>
      </c>
    </row>
    <row r="4552" spans="1:18" x14ac:dyDescent="0.25">
      <c r="A4552" t="str">
        <f t="shared" si="71"/>
        <v>VA-Petersburg city</v>
      </c>
      <c r="B4552">
        <v>2025</v>
      </c>
      <c r="C4552">
        <v>51</v>
      </c>
      <c r="D4552" t="s">
        <v>14510</v>
      </c>
      <c r="E4552">
        <v>730</v>
      </c>
      <c r="F4552" t="s">
        <v>14868</v>
      </c>
      <c r="G4552">
        <v>113500</v>
      </c>
      <c r="H4552">
        <v>56750</v>
      </c>
      <c r="I4552">
        <v>68100</v>
      </c>
      <c r="J4552">
        <v>90800</v>
      </c>
      <c r="K4552">
        <v>113500</v>
      </c>
      <c r="L4552">
        <v>130525</v>
      </c>
      <c r="M4552" t="s">
        <v>14510</v>
      </c>
      <c r="N4552" t="s">
        <v>14868</v>
      </c>
      <c r="O4552" t="s">
        <v>14526</v>
      </c>
      <c r="P4552" t="s">
        <v>14869</v>
      </c>
      <c r="Q4552" t="s">
        <v>14528</v>
      </c>
      <c r="R4552" s="28">
        <v>45762</v>
      </c>
    </row>
    <row r="4553" spans="1:18" x14ac:dyDescent="0.25">
      <c r="A4553" t="str">
        <f t="shared" si="71"/>
        <v>VA-Poquoson city</v>
      </c>
      <c r="B4553">
        <v>2025</v>
      </c>
      <c r="C4553">
        <v>51</v>
      </c>
      <c r="D4553" t="s">
        <v>14510</v>
      </c>
      <c r="E4553">
        <v>735</v>
      </c>
      <c r="F4553" t="s">
        <v>14870</v>
      </c>
      <c r="G4553">
        <v>106500</v>
      </c>
      <c r="H4553">
        <v>53250</v>
      </c>
      <c r="I4553">
        <v>63900</v>
      </c>
      <c r="J4553">
        <v>85200</v>
      </c>
      <c r="K4553">
        <v>106500</v>
      </c>
      <c r="L4553">
        <v>122475</v>
      </c>
      <c r="M4553" t="s">
        <v>14510</v>
      </c>
      <c r="N4553" t="s">
        <v>14870</v>
      </c>
      <c r="O4553" t="s">
        <v>10595</v>
      </c>
      <c r="P4553" t="s">
        <v>14871</v>
      </c>
      <c r="Q4553" t="s">
        <v>10597</v>
      </c>
      <c r="R4553" s="28">
        <v>45762</v>
      </c>
    </row>
    <row r="4554" spans="1:18" x14ac:dyDescent="0.25">
      <c r="A4554" t="str">
        <f t="shared" si="71"/>
        <v>VA-Portsmouth city</v>
      </c>
      <c r="B4554">
        <v>2025</v>
      </c>
      <c r="C4554">
        <v>51</v>
      </c>
      <c r="D4554" t="s">
        <v>14510</v>
      </c>
      <c r="E4554">
        <v>740</v>
      </c>
      <c r="F4554" t="s">
        <v>14872</v>
      </c>
      <c r="G4554">
        <v>106500</v>
      </c>
      <c r="H4554">
        <v>53250</v>
      </c>
      <c r="I4554">
        <v>63900</v>
      </c>
      <c r="J4554">
        <v>85200</v>
      </c>
      <c r="K4554">
        <v>106500</v>
      </c>
      <c r="L4554">
        <v>122475</v>
      </c>
      <c r="M4554" t="s">
        <v>14510</v>
      </c>
      <c r="N4554" t="s">
        <v>14872</v>
      </c>
      <c r="O4554" t="s">
        <v>10595</v>
      </c>
      <c r="P4554" t="s">
        <v>14873</v>
      </c>
      <c r="Q4554" t="s">
        <v>10597</v>
      </c>
      <c r="R4554" s="28">
        <v>45762</v>
      </c>
    </row>
    <row r="4555" spans="1:18" x14ac:dyDescent="0.25">
      <c r="A4555" t="str">
        <f t="shared" si="71"/>
        <v>VA-Radford city</v>
      </c>
      <c r="B4555">
        <v>2025</v>
      </c>
      <c r="C4555">
        <v>51</v>
      </c>
      <c r="D4555" t="s">
        <v>14510</v>
      </c>
      <c r="E4555">
        <v>750</v>
      </c>
      <c r="F4555" t="s">
        <v>14874</v>
      </c>
      <c r="G4555">
        <v>109900</v>
      </c>
      <c r="H4555">
        <v>54800</v>
      </c>
      <c r="I4555">
        <v>65760</v>
      </c>
      <c r="J4555">
        <v>87700</v>
      </c>
      <c r="K4555">
        <v>109600</v>
      </c>
      <c r="L4555">
        <v>126040</v>
      </c>
      <c r="M4555" t="s">
        <v>14510</v>
      </c>
      <c r="N4555" t="s">
        <v>14874</v>
      </c>
      <c r="O4555" t="s">
        <v>14702</v>
      </c>
      <c r="P4555" t="s">
        <v>14875</v>
      </c>
      <c r="Q4555" t="s">
        <v>14704</v>
      </c>
      <c r="R4555" s="28">
        <v>45762</v>
      </c>
    </row>
    <row r="4556" spans="1:18" x14ac:dyDescent="0.25">
      <c r="A4556" t="str">
        <f t="shared" si="71"/>
        <v>VA-Richmond city</v>
      </c>
      <c r="B4556">
        <v>2025</v>
      </c>
      <c r="C4556">
        <v>51</v>
      </c>
      <c r="D4556" t="s">
        <v>14510</v>
      </c>
      <c r="E4556">
        <v>760</v>
      </c>
      <c r="F4556" t="s">
        <v>14876</v>
      </c>
      <c r="G4556">
        <v>113500</v>
      </c>
      <c r="H4556">
        <v>56750</v>
      </c>
      <c r="I4556">
        <v>68100</v>
      </c>
      <c r="J4556">
        <v>90800</v>
      </c>
      <c r="K4556">
        <v>113500</v>
      </c>
      <c r="L4556">
        <v>130525</v>
      </c>
      <c r="M4556" t="s">
        <v>14510</v>
      </c>
      <c r="N4556" t="s">
        <v>14876</v>
      </c>
      <c r="O4556" t="s">
        <v>14526</v>
      </c>
      <c r="P4556" t="s">
        <v>14877</v>
      </c>
      <c r="Q4556" t="s">
        <v>14528</v>
      </c>
      <c r="R4556" s="28">
        <v>45762</v>
      </c>
    </row>
    <row r="4557" spans="1:18" x14ac:dyDescent="0.25">
      <c r="A4557" t="str">
        <f t="shared" si="71"/>
        <v>VA-Roanoke city</v>
      </c>
      <c r="B4557">
        <v>2025</v>
      </c>
      <c r="C4557">
        <v>51</v>
      </c>
      <c r="D4557" t="s">
        <v>14510</v>
      </c>
      <c r="E4557">
        <v>770</v>
      </c>
      <c r="F4557" t="s">
        <v>14878</v>
      </c>
      <c r="G4557">
        <v>90600</v>
      </c>
      <c r="H4557">
        <v>45300</v>
      </c>
      <c r="I4557">
        <v>54360</v>
      </c>
      <c r="J4557">
        <v>72500</v>
      </c>
      <c r="K4557">
        <v>90600</v>
      </c>
      <c r="L4557">
        <v>104190</v>
      </c>
      <c r="M4557" t="s">
        <v>14510</v>
      </c>
      <c r="N4557" t="s">
        <v>14878</v>
      </c>
      <c r="O4557" t="s">
        <v>14556</v>
      </c>
      <c r="P4557" t="s">
        <v>14879</v>
      </c>
      <c r="Q4557" t="s">
        <v>14558</v>
      </c>
      <c r="R4557" s="28">
        <v>45762</v>
      </c>
    </row>
    <row r="4558" spans="1:18" x14ac:dyDescent="0.25">
      <c r="A4558" t="str">
        <f t="shared" si="71"/>
        <v>VA-Salem city</v>
      </c>
      <c r="B4558">
        <v>2025</v>
      </c>
      <c r="C4558">
        <v>51</v>
      </c>
      <c r="D4558" t="s">
        <v>14510</v>
      </c>
      <c r="E4558">
        <v>775</v>
      </c>
      <c r="F4558" t="s">
        <v>14880</v>
      </c>
      <c r="G4558">
        <v>90600</v>
      </c>
      <c r="H4558">
        <v>45300</v>
      </c>
      <c r="I4558">
        <v>54360</v>
      </c>
      <c r="J4558">
        <v>72500</v>
      </c>
      <c r="K4558">
        <v>90600</v>
      </c>
      <c r="L4558">
        <v>104190</v>
      </c>
      <c r="M4558" t="s">
        <v>14510</v>
      </c>
      <c r="N4558" t="s">
        <v>14880</v>
      </c>
      <c r="O4558" t="s">
        <v>14556</v>
      </c>
      <c r="P4558" t="s">
        <v>14881</v>
      </c>
      <c r="Q4558" t="s">
        <v>14558</v>
      </c>
      <c r="R4558" s="28">
        <v>45762</v>
      </c>
    </row>
    <row r="4559" spans="1:18" x14ac:dyDescent="0.25">
      <c r="A4559" t="str">
        <f t="shared" si="71"/>
        <v>VA-Staunton city</v>
      </c>
      <c r="B4559">
        <v>2025</v>
      </c>
      <c r="C4559">
        <v>51</v>
      </c>
      <c r="D4559" t="s">
        <v>14510</v>
      </c>
      <c r="E4559">
        <v>790</v>
      </c>
      <c r="F4559" t="s">
        <v>14882</v>
      </c>
      <c r="G4559">
        <v>94400</v>
      </c>
      <c r="H4559">
        <v>47200</v>
      </c>
      <c r="I4559">
        <v>56640</v>
      </c>
      <c r="J4559">
        <v>75500</v>
      </c>
      <c r="K4559">
        <v>94400</v>
      </c>
      <c r="L4559">
        <v>108560</v>
      </c>
      <c r="M4559" t="s">
        <v>14510</v>
      </c>
      <c r="N4559" t="s">
        <v>14882</v>
      </c>
      <c r="O4559" t="s">
        <v>14542</v>
      </c>
      <c r="P4559" t="s">
        <v>14883</v>
      </c>
      <c r="Q4559" t="s">
        <v>14544</v>
      </c>
      <c r="R4559" s="28">
        <v>45762</v>
      </c>
    </row>
    <row r="4560" spans="1:18" x14ac:dyDescent="0.25">
      <c r="A4560" t="str">
        <f t="shared" si="71"/>
        <v>VA-Suffolk city</v>
      </c>
      <c r="B4560">
        <v>2025</v>
      </c>
      <c r="C4560">
        <v>51</v>
      </c>
      <c r="D4560" t="s">
        <v>14510</v>
      </c>
      <c r="E4560">
        <v>800</v>
      </c>
      <c r="F4560" t="s">
        <v>14884</v>
      </c>
      <c r="G4560">
        <v>106500</v>
      </c>
      <c r="H4560">
        <v>53250</v>
      </c>
      <c r="I4560">
        <v>63900</v>
      </c>
      <c r="J4560">
        <v>85200</v>
      </c>
      <c r="K4560">
        <v>106500</v>
      </c>
      <c r="L4560">
        <v>122475</v>
      </c>
      <c r="M4560" t="s">
        <v>14510</v>
      </c>
      <c r="N4560" t="s">
        <v>14884</v>
      </c>
      <c r="O4560" t="s">
        <v>10595</v>
      </c>
      <c r="P4560" t="s">
        <v>14885</v>
      </c>
      <c r="Q4560" t="s">
        <v>10597</v>
      </c>
      <c r="R4560" s="28">
        <v>45762</v>
      </c>
    </row>
    <row r="4561" spans="1:18" x14ac:dyDescent="0.25">
      <c r="A4561" t="str">
        <f t="shared" si="71"/>
        <v>VA-Virginia Beach city</v>
      </c>
      <c r="B4561">
        <v>2025</v>
      </c>
      <c r="C4561">
        <v>51</v>
      </c>
      <c r="D4561" t="s">
        <v>14510</v>
      </c>
      <c r="E4561">
        <v>810</v>
      </c>
      <c r="F4561" t="s">
        <v>14886</v>
      </c>
      <c r="G4561">
        <v>106500</v>
      </c>
      <c r="H4561">
        <v>53250</v>
      </c>
      <c r="I4561">
        <v>63900</v>
      </c>
      <c r="J4561">
        <v>85200</v>
      </c>
      <c r="K4561">
        <v>106500</v>
      </c>
      <c r="L4561">
        <v>122475</v>
      </c>
      <c r="M4561" t="s">
        <v>14510</v>
      </c>
      <c r="N4561" t="s">
        <v>14886</v>
      </c>
      <c r="O4561" t="s">
        <v>10595</v>
      </c>
      <c r="P4561" t="s">
        <v>14887</v>
      </c>
      <c r="Q4561" t="s">
        <v>10597</v>
      </c>
      <c r="R4561" s="28">
        <v>45762</v>
      </c>
    </row>
    <row r="4562" spans="1:18" x14ac:dyDescent="0.25">
      <c r="A4562" t="str">
        <f t="shared" si="71"/>
        <v>VA-Waynesboro city</v>
      </c>
      <c r="B4562">
        <v>2025</v>
      </c>
      <c r="C4562">
        <v>51</v>
      </c>
      <c r="D4562" t="s">
        <v>14510</v>
      </c>
      <c r="E4562">
        <v>820</v>
      </c>
      <c r="F4562" t="s">
        <v>14888</v>
      </c>
      <c r="G4562">
        <v>94400</v>
      </c>
      <c r="H4562">
        <v>47200</v>
      </c>
      <c r="I4562">
        <v>56640</v>
      </c>
      <c r="J4562">
        <v>75500</v>
      </c>
      <c r="K4562">
        <v>94400</v>
      </c>
      <c r="L4562">
        <v>108560</v>
      </c>
      <c r="M4562" t="s">
        <v>14510</v>
      </c>
      <c r="N4562" t="s">
        <v>14888</v>
      </c>
      <c r="O4562" t="s">
        <v>14542</v>
      </c>
      <c r="P4562" t="s">
        <v>14889</v>
      </c>
      <c r="Q4562" t="s">
        <v>14544</v>
      </c>
      <c r="R4562" s="28">
        <v>45762</v>
      </c>
    </row>
    <row r="4563" spans="1:18" x14ac:dyDescent="0.25">
      <c r="A4563" t="str">
        <f t="shared" si="71"/>
        <v>VA-Williamsburg city</v>
      </c>
      <c r="B4563">
        <v>2025</v>
      </c>
      <c r="C4563">
        <v>51</v>
      </c>
      <c r="D4563" t="s">
        <v>14510</v>
      </c>
      <c r="E4563">
        <v>830</v>
      </c>
      <c r="F4563" t="s">
        <v>14890</v>
      </c>
      <c r="G4563">
        <v>106500</v>
      </c>
      <c r="H4563">
        <v>53250</v>
      </c>
      <c r="I4563">
        <v>63900</v>
      </c>
      <c r="J4563">
        <v>85200</v>
      </c>
      <c r="K4563">
        <v>106500</v>
      </c>
      <c r="L4563">
        <v>122475</v>
      </c>
      <c r="M4563" t="s">
        <v>14510</v>
      </c>
      <c r="N4563" t="s">
        <v>14890</v>
      </c>
      <c r="O4563" t="s">
        <v>10595</v>
      </c>
      <c r="P4563" t="s">
        <v>14891</v>
      </c>
      <c r="Q4563" t="s">
        <v>10597</v>
      </c>
      <c r="R4563" s="28">
        <v>45762</v>
      </c>
    </row>
    <row r="4564" spans="1:18" x14ac:dyDescent="0.25">
      <c r="A4564" t="str">
        <f t="shared" si="71"/>
        <v>VA-Winchester city</v>
      </c>
      <c r="B4564">
        <v>2025</v>
      </c>
      <c r="C4564">
        <v>51</v>
      </c>
      <c r="D4564" t="s">
        <v>14510</v>
      </c>
      <c r="E4564">
        <v>840</v>
      </c>
      <c r="F4564" t="s">
        <v>14892</v>
      </c>
      <c r="G4564">
        <v>113100</v>
      </c>
      <c r="H4564">
        <v>56550</v>
      </c>
      <c r="I4564">
        <v>67860</v>
      </c>
      <c r="J4564">
        <v>90500</v>
      </c>
      <c r="K4564">
        <v>113100</v>
      </c>
      <c r="L4564">
        <v>130065</v>
      </c>
      <c r="M4564" t="s">
        <v>14510</v>
      </c>
      <c r="N4564" t="s">
        <v>14892</v>
      </c>
      <c r="O4564" t="s">
        <v>14620</v>
      </c>
      <c r="P4564" t="s">
        <v>14893</v>
      </c>
      <c r="Q4564" t="s">
        <v>14622</v>
      </c>
      <c r="R4564" s="28">
        <v>45762</v>
      </c>
    </row>
    <row r="4565" spans="1:18" x14ac:dyDescent="0.25">
      <c r="A4565" t="str">
        <f t="shared" si="71"/>
        <v>WA-Adams</v>
      </c>
      <c r="B4565">
        <v>2025</v>
      </c>
      <c r="C4565">
        <v>53</v>
      </c>
      <c r="D4565" t="s">
        <v>14894</v>
      </c>
      <c r="E4565">
        <v>1</v>
      </c>
      <c r="F4565" t="s">
        <v>156</v>
      </c>
      <c r="G4565">
        <v>76400</v>
      </c>
      <c r="H4565">
        <v>47400</v>
      </c>
      <c r="I4565">
        <v>56880</v>
      </c>
      <c r="J4565">
        <v>75850</v>
      </c>
      <c r="K4565">
        <v>94800</v>
      </c>
      <c r="L4565">
        <v>109020</v>
      </c>
      <c r="M4565" t="s">
        <v>14894</v>
      </c>
      <c r="N4565" t="s">
        <v>157</v>
      </c>
      <c r="O4565" t="s">
        <v>14895</v>
      </c>
      <c r="P4565" t="s">
        <v>14896</v>
      </c>
      <c r="Q4565" t="s">
        <v>14897</v>
      </c>
      <c r="R4565" s="28">
        <v>45762</v>
      </c>
    </row>
    <row r="4566" spans="1:18" x14ac:dyDescent="0.25">
      <c r="A4566" t="str">
        <f t="shared" si="71"/>
        <v>WA-Asotin</v>
      </c>
      <c r="B4566">
        <v>2025</v>
      </c>
      <c r="C4566">
        <v>53</v>
      </c>
      <c r="D4566" t="s">
        <v>14894</v>
      </c>
      <c r="E4566">
        <v>3</v>
      </c>
      <c r="F4566" t="s">
        <v>14898</v>
      </c>
      <c r="G4566">
        <v>87100</v>
      </c>
      <c r="H4566">
        <v>43550</v>
      </c>
      <c r="I4566">
        <v>52260</v>
      </c>
      <c r="J4566">
        <v>69700</v>
      </c>
      <c r="K4566">
        <v>87100</v>
      </c>
      <c r="L4566">
        <v>100165</v>
      </c>
      <c r="M4566" t="s">
        <v>14894</v>
      </c>
      <c r="N4566" t="s">
        <v>14899</v>
      </c>
      <c r="O4566" t="s">
        <v>3722</v>
      </c>
      <c r="P4566" t="s">
        <v>14900</v>
      </c>
      <c r="Q4566" t="s">
        <v>3724</v>
      </c>
      <c r="R4566" s="28">
        <v>45762</v>
      </c>
    </row>
    <row r="4567" spans="1:18" x14ac:dyDescent="0.25">
      <c r="A4567" t="str">
        <f t="shared" si="71"/>
        <v>WA-Benton</v>
      </c>
      <c r="B4567">
        <v>2025</v>
      </c>
      <c r="C4567">
        <v>53</v>
      </c>
      <c r="D4567" t="s">
        <v>14894</v>
      </c>
      <c r="E4567">
        <v>5</v>
      </c>
      <c r="F4567" t="s">
        <v>1426</v>
      </c>
      <c r="G4567">
        <v>105600</v>
      </c>
      <c r="H4567">
        <v>52800</v>
      </c>
      <c r="I4567">
        <v>63360</v>
      </c>
      <c r="J4567">
        <v>84500</v>
      </c>
      <c r="K4567">
        <v>105600</v>
      </c>
      <c r="L4567">
        <v>121440</v>
      </c>
      <c r="M4567" t="s">
        <v>14894</v>
      </c>
      <c r="N4567" t="s">
        <v>1427</v>
      </c>
      <c r="O4567" t="s">
        <v>14901</v>
      </c>
      <c r="P4567" t="s">
        <v>14902</v>
      </c>
      <c r="Q4567" t="s">
        <v>14903</v>
      </c>
      <c r="R4567" s="28">
        <v>45762</v>
      </c>
    </row>
    <row r="4568" spans="1:18" x14ac:dyDescent="0.25">
      <c r="A4568" t="str">
        <f t="shared" si="71"/>
        <v>WA-Chelan</v>
      </c>
      <c r="B4568">
        <v>2025</v>
      </c>
      <c r="C4568">
        <v>53</v>
      </c>
      <c r="D4568" t="s">
        <v>14894</v>
      </c>
      <c r="E4568">
        <v>7</v>
      </c>
      <c r="F4568" t="s">
        <v>14904</v>
      </c>
      <c r="G4568">
        <v>96500</v>
      </c>
      <c r="H4568">
        <v>48250</v>
      </c>
      <c r="I4568">
        <v>57900</v>
      </c>
      <c r="J4568">
        <v>77200</v>
      </c>
      <c r="K4568">
        <v>96500</v>
      </c>
      <c r="L4568">
        <v>110975</v>
      </c>
      <c r="M4568" t="s">
        <v>14894</v>
      </c>
      <c r="N4568" t="s">
        <v>14905</v>
      </c>
      <c r="O4568" t="s">
        <v>14906</v>
      </c>
      <c r="P4568" t="s">
        <v>14907</v>
      </c>
      <c r="Q4568" t="s">
        <v>14908</v>
      </c>
      <c r="R4568" s="28">
        <v>45762</v>
      </c>
    </row>
    <row r="4569" spans="1:18" x14ac:dyDescent="0.25">
      <c r="A4569" t="str">
        <f t="shared" si="71"/>
        <v>WA-Clallam</v>
      </c>
      <c r="B4569">
        <v>2025</v>
      </c>
      <c r="C4569">
        <v>53</v>
      </c>
      <c r="D4569" t="s">
        <v>14894</v>
      </c>
      <c r="E4569">
        <v>9</v>
      </c>
      <c r="F4569" t="s">
        <v>14909</v>
      </c>
      <c r="G4569">
        <v>90400</v>
      </c>
      <c r="H4569">
        <v>47400</v>
      </c>
      <c r="I4569">
        <v>56880</v>
      </c>
      <c r="J4569">
        <v>75850</v>
      </c>
      <c r="K4569">
        <v>94800</v>
      </c>
      <c r="L4569">
        <v>109020</v>
      </c>
      <c r="M4569" t="s">
        <v>14894</v>
      </c>
      <c r="N4569" t="s">
        <v>14910</v>
      </c>
      <c r="O4569" t="s">
        <v>14911</v>
      </c>
      <c r="P4569" t="s">
        <v>14912</v>
      </c>
      <c r="Q4569" t="s">
        <v>14913</v>
      </c>
      <c r="R4569" s="28">
        <v>45762</v>
      </c>
    </row>
    <row r="4570" spans="1:18" x14ac:dyDescent="0.25">
      <c r="A4570" t="str">
        <f t="shared" si="71"/>
        <v>WA-Clark</v>
      </c>
      <c r="B4570">
        <v>2025</v>
      </c>
      <c r="C4570">
        <v>53</v>
      </c>
      <c r="D4570" t="s">
        <v>14894</v>
      </c>
      <c r="E4570">
        <v>11</v>
      </c>
      <c r="F4570" t="s">
        <v>211</v>
      </c>
      <c r="G4570">
        <v>124100</v>
      </c>
      <c r="H4570">
        <v>62050</v>
      </c>
      <c r="I4570">
        <v>74460</v>
      </c>
      <c r="J4570">
        <v>99300</v>
      </c>
      <c r="K4570">
        <v>124100</v>
      </c>
      <c r="L4570">
        <v>142715</v>
      </c>
      <c r="M4570" t="s">
        <v>14894</v>
      </c>
      <c r="N4570" t="s">
        <v>212</v>
      </c>
      <c r="O4570" t="s">
        <v>11688</v>
      </c>
      <c r="P4570" t="s">
        <v>14914</v>
      </c>
      <c r="Q4570" t="s">
        <v>11690</v>
      </c>
      <c r="R4570" s="28">
        <v>45762</v>
      </c>
    </row>
    <row r="4571" spans="1:18" x14ac:dyDescent="0.25">
      <c r="A4571" t="str">
        <f t="shared" si="71"/>
        <v>WA-Columbia</v>
      </c>
      <c r="B4571">
        <v>2025</v>
      </c>
      <c r="C4571">
        <v>53</v>
      </c>
      <c r="D4571" t="s">
        <v>14894</v>
      </c>
      <c r="E4571">
        <v>13</v>
      </c>
      <c r="F4571" t="s">
        <v>673</v>
      </c>
      <c r="G4571">
        <v>109800</v>
      </c>
      <c r="H4571">
        <v>50100</v>
      </c>
      <c r="I4571">
        <v>60120</v>
      </c>
      <c r="J4571">
        <v>80150</v>
      </c>
      <c r="K4571">
        <v>100200</v>
      </c>
      <c r="L4571">
        <v>115230</v>
      </c>
      <c r="M4571" t="s">
        <v>14894</v>
      </c>
      <c r="N4571" t="s">
        <v>674</v>
      </c>
      <c r="O4571" t="s">
        <v>14915</v>
      </c>
      <c r="P4571" t="s">
        <v>14916</v>
      </c>
      <c r="Q4571" t="s">
        <v>14917</v>
      </c>
      <c r="R4571" s="28">
        <v>45762</v>
      </c>
    </row>
    <row r="4572" spans="1:18" x14ac:dyDescent="0.25">
      <c r="A4572" t="str">
        <f t="shared" si="71"/>
        <v>WA-Cowlitz</v>
      </c>
      <c r="B4572">
        <v>2025</v>
      </c>
      <c r="C4572">
        <v>53</v>
      </c>
      <c r="D4572" t="s">
        <v>14894</v>
      </c>
      <c r="E4572">
        <v>15</v>
      </c>
      <c r="F4572" t="s">
        <v>14918</v>
      </c>
      <c r="G4572">
        <v>85500</v>
      </c>
      <c r="H4572">
        <v>47400</v>
      </c>
      <c r="I4572">
        <v>56880</v>
      </c>
      <c r="J4572">
        <v>75850</v>
      </c>
      <c r="K4572">
        <v>94800</v>
      </c>
      <c r="L4572">
        <v>109020</v>
      </c>
      <c r="M4572" t="s">
        <v>14894</v>
      </c>
      <c r="N4572" t="s">
        <v>14919</v>
      </c>
      <c r="O4572" t="s">
        <v>14920</v>
      </c>
      <c r="P4572" t="s">
        <v>14921</v>
      </c>
      <c r="Q4572" t="s">
        <v>14922</v>
      </c>
      <c r="R4572" s="28">
        <v>45762</v>
      </c>
    </row>
    <row r="4573" spans="1:18" x14ac:dyDescent="0.25">
      <c r="A4573" t="str">
        <f t="shared" si="71"/>
        <v>WA-Douglas</v>
      </c>
      <c r="B4573">
        <v>2025</v>
      </c>
      <c r="C4573">
        <v>53</v>
      </c>
      <c r="D4573" t="s">
        <v>14894</v>
      </c>
      <c r="E4573">
        <v>17</v>
      </c>
      <c r="F4573" t="s">
        <v>254</v>
      </c>
      <c r="G4573">
        <v>96500</v>
      </c>
      <c r="H4573">
        <v>48250</v>
      </c>
      <c r="I4573">
        <v>57900</v>
      </c>
      <c r="J4573">
        <v>77200</v>
      </c>
      <c r="K4573">
        <v>96500</v>
      </c>
      <c r="L4573">
        <v>110975</v>
      </c>
      <c r="M4573" t="s">
        <v>14894</v>
      </c>
      <c r="N4573" t="s">
        <v>255</v>
      </c>
      <c r="O4573" t="s">
        <v>14906</v>
      </c>
      <c r="P4573" t="s">
        <v>14923</v>
      </c>
      <c r="Q4573" t="s">
        <v>14908</v>
      </c>
      <c r="R4573" s="28">
        <v>45762</v>
      </c>
    </row>
    <row r="4574" spans="1:18" x14ac:dyDescent="0.25">
      <c r="A4574" t="str">
        <f t="shared" si="71"/>
        <v>WA-Ferry</v>
      </c>
      <c r="B4574">
        <v>2025</v>
      </c>
      <c r="C4574">
        <v>53</v>
      </c>
      <c r="D4574" t="s">
        <v>14894</v>
      </c>
      <c r="E4574">
        <v>19</v>
      </c>
      <c r="F4574" t="s">
        <v>14924</v>
      </c>
      <c r="G4574">
        <v>80700</v>
      </c>
      <c r="H4574">
        <v>47400</v>
      </c>
      <c r="I4574">
        <v>56880</v>
      </c>
      <c r="J4574">
        <v>75850</v>
      </c>
      <c r="K4574">
        <v>94800</v>
      </c>
      <c r="L4574">
        <v>109020</v>
      </c>
      <c r="M4574" t="s">
        <v>14894</v>
      </c>
      <c r="N4574" t="s">
        <v>14925</v>
      </c>
      <c r="O4574" t="s">
        <v>14926</v>
      </c>
      <c r="P4574" t="s">
        <v>14927</v>
      </c>
      <c r="Q4574" t="s">
        <v>14928</v>
      </c>
      <c r="R4574" s="28">
        <v>45762</v>
      </c>
    </row>
    <row r="4575" spans="1:18" x14ac:dyDescent="0.25">
      <c r="A4575" t="str">
        <f t="shared" si="71"/>
        <v>WA-Franklin</v>
      </c>
      <c r="B4575">
        <v>2025</v>
      </c>
      <c r="C4575">
        <v>53</v>
      </c>
      <c r="D4575" t="s">
        <v>14894</v>
      </c>
      <c r="E4575">
        <v>21</v>
      </c>
      <c r="F4575" t="s">
        <v>287</v>
      </c>
      <c r="G4575">
        <v>105600</v>
      </c>
      <c r="H4575">
        <v>52800</v>
      </c>
      <c r="I4575">
        <v>63360</v>
      </c>
      <c r="J4575">
        <v>84500</v>
      </c>
      <c r="K4575">
        <v>105600</v>
      </c>
      <c r="L4575">
        <v>121440</v>
      </c>
      <c r="M4575" t="s">
        <v>14894</v>
      </c>
      <c r="N4575" t="s">
        <v>288</v>
      </c>
      <c r="O4575" t="s">
        <v>14901</v>
      </c>
      <c r="P4575" t="s">
        <v>14929</v>
      </c>
      <c r="Q4575" t="s">
        <v>14903</v>
      </c>
      <c r="R4575" s="28">
        <v>45762</v>
      </c>
    </row>
    <row r="4576" spans="1:18" x14ac:dyDescent="0.25">
      <c r="A4576" t="str">
        <f t="shared" si="71"/>
        <v>WA-Garfield</v>
      </c>
      <c r="B4576">
        <v>2025</v>
      </c>
      <c r="C4576">
        <v>53</v>
      </c>
      <c r="D4576" t="s">
        <v>14894</v>
      </c>
      <c r="E4576">
        <v>23</v>
      </c>
      <c r="F4576" t="s">
        <v>2071</v>
      </c>
      <c r="G4576">
        <v>86500</v>
      </c>
      <c r="H4576">
        <v>47400</v>
      </c>
      <c r="I4576">
        <v>56880</v>
      </c>
      <c r="J4576">
        <v>75850</v>
      </c>
      <c r="K4576">
        <v>94800</v>
      </c>
      <c r="L4576">
        <v>109020</v>
      </c>
      <c r="M4576" t="s">
        <v>14894</v>
      </c>
      <c r="N4576" t="s">
        <v>2072</v>
      </c>
      <c r="O4576" t="s">
        <v>14930</v>
      </c>
      <c r="P4576" t="s">
        <v>14931</v>
      </c>
      <c r="Q4576" t="s">
        <v>14932</v>
      </c>
      <c r="R4576" s="28">
        <v>45762</v>
      </c>
    </row>
    <row r="4577" spans="1:18" x14ac:dyDescent="0.25">
      <c r="A4577" t="str">
        <f t="shared" si="71"/>
        <v>WA-Grant</v>
      </c>
      <c r="B4577">
        <v>2025</v>
      </c>
      <c r="C4577">
        <v>53</v>
      </c>
      <c r="D4577" t="s">
        <v>14894</v>
      </c>
      <c r="E4577">
        <v>25</v>
      </c>
      <c r="F4577" t="s">
        <v>722</v>
      </c>
      <c r="G4577">
        <v>91700</v>
      </c>
      <c r="H4577">
        <v>47400</v>
      </c>
      <c r="I4577">
        <v>56880</v>
      </c>
      <c r="J4577">
        <v>75850</v>
      </c>
      <c r="K4577">
        <v>94800</v>
      </c>
      <c r="L4577">
        <v>109020</v>
      </c>
      <c r="M4577" t="s">
        <v>14894</v>
      </c>
      <c r="N4577" t="s">
        <v>723</v>
      </c>
      <c r="O4577" t="s">
        <v>14933</v>
      </c>
      <c r="P4577" t="s">
        <v>14934</v>
      </c>
      <c r="Q4577" t="s">
        <v>14935</v>
      </c>
      <c r="R4577" s="28">
        <v>45762</v>
      </c>
    </row>
    <row r="4578" spans="1:18" x14ac:dyDescent="0.25">
      <c r="A4578" t="str">
        <f t="shared" si="71"/>
        <v>WA-Grays Harbor</v>
      </c>
      <c r="B4578">
        <v>2025</v>
      </c>
      <c r="C4578">
        <v>53</v>
      </c>
      <c r="D4578" t="s">
        <v>14894</v>
      </c>
      <c r="E4578">
        <v>27</v>
      </c>
      <c r="F4578" t="s">
        <v>14936</v>
      </c>
      <c r="G4578">
        <v>89000</v>
      </c>
      <c r="H4578">
        <v>47400</v>
      </c>
      <c r="I4578">
        <v>56880</v>
      </c>
      <c r="J4578">
        <v>75850</v>
      </c>
      <c r="K4578">
        <v>94800</v>
      </c>
      <c r="L4578">
        <v>109020</v>
      </c>
      <c r="M4578" t="s">
        <v>14894</v>
      </c>
      <c r="N4578" t="s">
        <v>14937</v>
      </c>
      <c r="O4578" t="s">
        <v>14938</v>
      </c>
      <c r="P4578" t="s">
        <v>14939</v>
      </c>
      <c r="Q4578" t="s">
        <v>14940</v>
      </c>
      <c r="R4578" s="28">
        <v>45762</v>
      </c>
    </row>
    <row r="4579" spans="1:18" x14ac:dyDescent="0.25">
      <c r="A4579" t="str">
        <f t="shared" si="71"/>
        <v>WA-Island</v>
      </c>
      <c r="B4579">
        <v>2025</v>
      </c>
      <c r="C4579">
        <v>53</v>
      </c>
      <c r="D4579" t="s">
        <v>14894</v>
      </c>
      <c r="E4579">
        <v>29</v>
      </c>
      <c r="F4579" t="s">
        <v>14941</v>
      </c>
      <c r="G4579">
        <v>112300</v>
      </c>
      <c r="H4579">
        <v>55700</v>
      </c>
      <c r="I4579">
        <v>66840</v>
      </c>
      <c r="J4579">
        <v>89100</v>
      </c>
      <c r="K4579">
        <v>111400</v>
      </c>
      <c r="L4579">
        <v>128110</v>
      </c>
      <c r="M4579" t="s">
        <v>14894</v>
      </c>
      <c r="N4579" t="s">
        <v>14942</v>
      </c>
      <c r="O4579" t="s">
        <v>14943</v>
      </c>
      <c r="P4579" t="s">
        <v>14944</v>
      </c>
      <c r="Q4579" t="s">
        <v>14945</v>
      </c>
      <c r="R4579" s="28">
        <v>45762</v>
      </c>
    </row>
    <row r="4580" spans="1:18" x14ac:dyDescent="0.25">
      <c r="A4580" t="str">
        <f t="shared" si="71"/>
        <v>WA-Jefferson</v>
      </c>
      <c r="B4580">
        <v>2025</v>
      </c>
      <c r="C4580">
        <v>53</v>
      </c>
      <c r="D4580" t="s">
        <v>14894</v>
      </c>
      <c r="E4580">
        <v>31</v>
      </c>
      <c r="F4580" t="s">
        <v>352</v>
      </c>
      <c r="G4580">
        <v>106200</v>
      </c>
      <c r="H4580">
        <v>49150</v>
      </c>
      <c r="I4580">
        <v>58980</v>
      </c>
      <c r="J4580">
        <v>78600</v>
      </c>
      <c r="K4580">
        <v>98300</v>
      </c>
      <c r="L4580">
        <v>113045</v>
      </c>
      <c r="M4580" t="s">
        <v>14894</v>
      </c>
      <c r="N4580" t="s">
        <v>353</v>
      </c>
      <c r="O4580" t="s">
        <v>14946</v>
      </c>
      <c r="P4580" t="s">
        <v>14947</v>
      </c>
      <c r="Q4580" t="s">
        <v>14948</v>
      </c>
      <c r="R4580" s="28">
        <v>45762</v>
      </c>
    </row>
    <row r="4581" spans="1:18" x14ac:dyDescent="0.25">
      <c r="A4581" t="str">
        <f t="shared" si="71"/>
        <v>WA-King</v>
      </c>
      <c r="B4581">
        <v>2025</v>
      </c>
      <c r="C4581">
        <v>53</v>
      </c>
      <c r="D4581" t="s">
        <v>14894</v>
      </c>
      <c r="E4581">
        <v>33</v>
      </c>
      <c r="F4581" t="s">
        <v>13380</v>
      </c>
      <c r="G4581">
        <v>157100</v>
      </c>
      <c r="H4581">
        <v>78550</v>
      </c>
      <c r="I4581">
        <v>94260</v>
      </c>
      <c r="J4581">
        <v>121150</v>
      </c>
      <c r="K4581">
        <v>157100</v>
      </c>
      <c r="L4581">
        <v>180665</v>
      </c>
      <c r="M4581" t="s">
        <v>14894</v>
      </c>
      <c r="N4581" t="s">
        <v>13381</v>
      </c>
      <c r="O4581" t="s">
        <v>14949</v>
      </c>
      <c r="P4581" t="s">
        <v>14950</v>
      </c>
      <c r="Q4581" t="s">
        <v>14951</v>
      </c>
      <c r="R4581" s="28">
        <v>45762</v>
      </c>
    </row>
    <row r="4582" spans="1:18" x14ac:dyDescent="0.25">
      <c r="A4582" t="str">
        <f t="shared" si="71"/>
        <v>WA-Kitsap</v>
      </c>
      <c r="B4582">
        <v>2025</v>
      </c>
      <c r="C4582">
        <v>53</v>
      </c>
      <c r="D4582" t="s">
        <v>14894</v>
      </c>
      <c r="E4582">
        <v>35</v>
      </c>
      <c r="F4582" t="s">
        <v>14952</v>
      </c>
      <c r="G4582">
        <v>124300</v>
      </c>
      <c r="H4582">
        <v>62150</v>
      </c>
      <c r="I4582">
        <v>74580</v>
      </c>
      <c r="J4582">
        <v>99450</v>
      </c>
      <c r="K4582">
        <v>124300</v>
      </c>
      <c r="L4582">
        <v>142945</v>
      </c>
      <c r="M4582" t="s">
        <v>14894</v>
      </c>
      <c r="N4582" t="s">
        <v>14953</v>
      </c>
      <c r="O4582" t="s">
        <v>14954</v>
      </c>
      <c r="P4582" t="s">
        <v>14955</v>
      </c>
      <c r="Q4582" t="s">
        <v>14956</v>
      </c>
      <c r="R4582" s="28">
        <v>45762</v>
      </c>
    </row>
    <row r="4583" spans="1:18" x14ac:dyDescent="0.25">
      <c r="A4583" t="str">
        <f t="shared" si="71"/>
        <v>WA-Kittitas</v>
      </c>
      <c r="B4583">
        <v>2025</v>
      </c>
      <c r="C4583">
        <v>53</v>
      </c>
      <c r="D4583" t="s">
        <v>14894</v>
      </c>
      <c r="E4583">
        <v>37</v>
      </c>
      <c r="F4583" t="s">
        <v>14957</v>
      </c>
      <c r="G4583">
        <v>107700</v>
      </c>
      <c r="H4583">
        <v>53850</v>
      </c>
      <c r="I4583">
        <v>64620</v>
      </c>
      <c r="J4583">
        <v>86150</v>
      </c>
      <c r="K4583">
        <v>107700</v>
      </c>
      <c r="L4583">
        <v>123855</v>
      </c>
      <c r="M4583" t="s">
        <v>14894</v>
      </c>
      <c r="N4583" t="s">
        <v>14958</v>
      </c>
      <c r="O4583" t="s">
        <v>14959</v>
      </c>
      <c r="P4583" t="s">
        <v>14960</v>
      </c>
      <c r="Q4583" t="s">
        <v>14961</v>
      </c>
      <c r="R4583" s="28">
        <v>45762</v>
      </c>
    </row>
    <row r="4584" spans="1:18" x14ac:dyDescent="0.25">
      <c r="A4584" t="str">
        <f t="shared" si="71"/>
        <v>WA-Klickitat</v>
      </c>
      <c r="B4584">
        <v>2025</v>
      </c>
      <c r="C4584">
        <v>53</v>
      </c>
      <c r="D4584" t="s">
        <v>14894</v>
      </c>
      <c r="E4584">
        <v>39</v>
      </c>
      <c r="F4584" t="s">
        <v>14962</v>
      </c>
      <c r="G4584">
        <v>93500</v>
      </c>
      <c r="H4584">
        <v>47400</v>
      </c>
      <c r="I4584">
        <v>56880</v>
      </c>
      <c r="J4584">
        <v>75850</v>
      </c>
      <c r="K4584">
        <v>94800</v>
      </c>
      <c r="L4584">
        <v>109020</v>
      </c>
      <c r="M4584" t="s">
        <v>14894</v>
      </c>
      <c r="N4584" t="s">
        <v>14963</v>
      </c>
      <c r="O4584" t="s">
        <v>14964</v>
      </c>
      <c r="P4584" t="s">
        <v>14965</v>
      </c>
      <c r="Q4584" t="s">
        <v>14966</v>
      </c>
      <c r="R4584" s="28">
        <v>45762</v>
      </c>
    </row>
    <row r="4585" spans="1:18" x14ac:dyDescent="0.25">
      <c r="A4585" t="str">
        <f t="shared" si="71"/>
        <v>WA-Lewis</v>
      </c>
      <c r="B4585">
        <v>2025</v>
      </c>
      <c r="C4585">
        <v>53</v>
      </c>
      <c r="D4585" t="s">
        <v>14894</v>
      </c>
      <c r="E4585">
        <v>41</v>
      </c>
      <c r="F4585" t="s">
        <v>3704</v>
      </c>
      <c r="G4585">
        <v>92100</v>
      </c>
      <c r="H4585">
        <v>47400</v>
      </c>
      <c r="I4585">
        <v>56880</v>
      </c>
      <c r="J4585">
        <v>75850</v>
      </c>
      <c r="K4585">
        <v>94800</v>
      </c>
      <c r="L4585">
        <v>109020</v>
      </c>
      <c r="M4585" t="s">
        <v>14894</v>
      </c>
      <c r="N4585" t="s">
        <v>3705</v>
      </c>
      <c r="O4585" t="s">
        <v>14967</v>
      </c>
      <c r="P4585" t="s">
        <v>14968</v>
      </c>
      <c r="Q4585" t="s">
        <v>14969</v>
      </c>
      <c r="R4585" s="28">
        <v>45762</v>
      </c>
    </row>
    <row r="4586" spans="1:18" x14ac:dyDescent="0.25">
      <c r="A4586" t="str">
        <f t="shared" si="71"/>
        <v>WA-Lincoln</v>
      </c>
      <c r="B4586">
        <v>2025</v>
      </c>
      <c r="C4586">
        <v>53</v>
      </c>
      <c r="D4586" t="s">
        <v>14894</v>
      </c>
      <c r="E4586">
        <v>43</v>
      </c>
      <c r="F4586" t="s">
        <v>781</v>
      </c>
      <c r="G4586">
        <v>91000</v>
      </c>
      <c r="H4586">
        <v>47400</v>
      </c>
      <c r="I4586">
        <v>56880</v>
      </c>
      <c r="J4586">
        <v>75850</v>
      </c>
      <c r="K4586">
        <v>94800</v>
      </c>
      <c r="L4586">
        <v>109020</v>
      </c>
      <c r="M4586" t="s">
        <v>14894</v>
      </c>
      <c r="N4586" t="s">
        <v>782</v>
      </c>
      <c r="O4586" t="s">
        <v>14970</v>
      </c>
      <c r="P4586" t="s">
        <v>14971</v>
      </c>
      <c r="Q4586" t="s">
        <v>14972</v>
      </c>
      <c r="R4586" s="28">
        <v>45762</v>
      </c>
    </row>
    <row r="4587" spans="1:18" x14ac:dyDescent="0.25">
      <c r="A4587" t="str">
        <f t="shared" si="71"/>
        <v>WA-Mason</v>
      </c>
      <c r="B4587">
        <v>2025</v>
      </c>
      <c r="C4587">
        <v>53</v>
      </c>
      <c r="D4587" t="s">
        <v>14894</v>
      </c>
      <c r="E4587">
        <v>45</v>
      </c>
      <c r="F4587" t="s">
        <v>452</v>
      </c>
      <c r="G4587">
        <v>104300</v>
      </c>
      <c r="H4587">
        <v>50100</v>
      </c>
      <c r="I4587">
        <v>60120</v>
      </c>
      <c r="J4587">
        <v>80150</v>
      </c>
      <c r="K4587">
        <v>100200</v>
      </c>
      <c r="L4587">
        <v>115230</v>
      </c>
      <c r="M4587" t="s">
        <v>14894</v>
      </c>
      <c r="N4587" t="s">
        <v>453</v>
      </c>
      <c r="O4587" t="s">
        <v>14973</v>
      </c>
      <c r="P4587" t="s">
        <v>14974</v>
      </c>
      <c r="Q4587" t="s">
        <v>14975</v>
      </c>
      <c r="R4587" s="28">
        <v>45762</v>
      </c>
    </row>
    <row r="4588" spans="1:18" x14ac:dyDescent="0.25">
      <c r="A4588" t="str">
        <f t="shared" si="71"/>
        <v>WA-Okanogan</v>
      </c>
      <c r="B4588">
        <v>2025</v>
      </c>
      <c r="C4588">
        <v>53</v>
      </c>
      <c r="D4588" t="s">
        <v>14894</v>
      </c>
      <c r="E4588">
        <v>47</v>
      </c>
      <c r="F4588" t="s">
        <v>14976</v>
      </c>
      <c r="G4588">
        <v>78200</v>
      </c>
      <c r="H4588">
        <v>47400</v>
      </c>
      <c r="I4588">
        <v>56880</v>
      </c>
      <c r="J4588">
        <v>75850</v>
      </c>
      <c r="K4588">
        <v>94800</v>
      </c>
      <c r="L4588">
        <v>109020</v>
      </c>
      <c r="M4588" t="s">
        <v>14894</v>
      </c>
      <c r="N4588" t="s">
        <v>14977</v>
      </c>
      <c r="O4588" t="s">
        <v>14978</v>
      </c>
      <c r="P4588" t="s">
        <v>14979</v>
      </c>
      <c r="Q4588" t="s">
        <v>14980</v>
      </c>
      <c r="R4588" s="28">
        <v>45762</v>
      </c>
    </row>
    <row r="4589" spans="1:18" x14ac:dyDescent="0.25">
      <c r="A4589" t="str">
        <f t="shared" si="71"/>
        <v>WA-Pacific</v>
      </c>
      <c r="B4589">
        <v>2025</v>
      </c>
      <c r="C4589">
        <v>53</v>
      </c>
      <c r="D4589" t="s">
        <v>14894</v>
      </c>
      <c r="E4589">
        <v>49</v>
      </c>
      <c r="F4589" t="s">
        <v>14981</v>
      </c>
      <c r="G4589">
        <v>89900</v>
      </c>
      <c r="H4589">
        <v>47400</v>
      </c>
      <c r="I4589">
        <v>56880</v>
      </c>
      <c r="J4589">
        <v>75850</v>
      </c>
      <c r="K4589">
        <v>94800</v>
      </c>
      <c r="L4589">
        <v>109020</v>
      </c>
      <c r="M4589" t="s">
        <v>14894</v>
      </c>
      <c r="N4589" t="s">
        <v>14982</v>
      </c>
      <c r="O4589" t="s">
        <v>14983</v>
      </c>
      <c r="P4589" t="s">
        <v>14984</v>
      </c>
      <c r="Q4589" t="s">
        <v>14985</v>
      </c>
      <c r="R4589" s="28">
        <v>45762</v>
      </c>
    </row>
    <row r="4590" spans="1:18" x14ac:dyDescent="0.25">
      <c r="A4590" t="str">
        <f t="shared" si="71"/>
        <v>WA-Pend Oreille</v>
      </c>
      <c r="B4590">
        <v>2025</v>
      </c>
      <c r="C4590">
        <v>53</v>
      </c>
      <c r="D4590" t="s">
        <v>14894</v>
      </c>
      <c r="E4590">
        <v>51</v>
      </c>
      <c r="F4590" t="s">
        <v>14986</v>
      </c>
      <c r="G4590">
        <v>83400</v>
      </c>
      <c r="H4590">
        <v>47400</v>
      </c>
      <c r="I4590">
        <v>56880</v>
      </c>
      <c r="J4590">
        <v>75850</v>
      </c>
      <c r="K4590">
        <v>94800</v>
      </c>
      <c r="L4590">
        <v>109020</v>
      </c>
      <c r="M4590" t="s">
        <v>14894</v>
      </c>
      <c r="N4590" t="s">
        <v>14987</v>
      </c>
      <c r="O4590" t="s">
        <v>14988</v>
      </c>
      <c r="P4590" t="s">
        <v>14989</v>
      </c>
      <c r="Q4590" t="s">
        <v>14990</v>
      </c>
      <c r="R4590" s="28">
        <v>45762</v>
      </c>
    </row>
    <row r="4591" spans="1:18" x14ac:dyDescent="0.25">
      <c r="A4591" t="str">
        <f t="shared" si="71"/>
        <v>WA-Pierce</v>
      </c>
      <c r="B4591">
        <v>2025</v>
      </c>
      <c r="C4591">
        <v>53</v>
      </c>
      <c r="D4591" t="s">
        <v>14894</v>
      </c>
      <c r="E4591">
        <v>53</v>
      </c>
      <c r="F4591" t="s">
        <v>840</v>
      </c>
      <c r="G4591">
        <v>120800</v>
      </c>
      <c r="H4591">
        <v>60400</v>
      </c>
      <c r="I4591">
        <v>72480</v>
      </c>
      <c r="J4591">
        <v>96650</v>
      </c>
      <c r="K4591">
        <v>120800</v>
      </c>
      <c r="L4591">
        <v>138920</v>
      </c>
      <c r="M4591" t="s">
        <v>14894</v>
      </c>
      <c r="N4591" t="s">
        <v>841</v>
      </c>
      <c r="O4591" t="s">
        <v>14991</v>
      </c>
      <c r="P4591" t="s">
        <v>14992</v>
      </c>
      <c r="Q4591" t="s">
        <v>14993</v>
      </c>
      <c r="R4591" s="28">
        <v>45762</v>
      </c>
    </row>
    <row r="4592" spans="1:18" x14ac:dyDescent="0.25">
      <c r="A4592" t="str">
        <f t="shared" si="71"/>
        <v>WA-San Juan</v>
      </c>
      <c r="B4592">
        <v>2025</v>
      </c>
      <c r="C4592">
        <v>53</v>
      </c>
      <c r="D4592" t="s">
        <v>14894</v>
      </c>
      <c r="E4592">
        <v>55</v>
      </c>
      <c r="F4592" t="s">
        <v>2216</v>
      </c>
      <c r="G4592">
        <v>113200</v>
      </c>
      <c r="H4592">
        <v>55400</v>
      </c>
      <c r="I4592">
        <v>66480</v>
      </c>
      <c r="J4592">
        <v>88650</v>
      </c>
      <c r="K4592">
        <v>110800</v>
      </c>
      <c r="L4592">
        <v>127420</v>
      </c>
      <c r="M4592" t="s">
        <v>14894</v>
      </c>
      <c r="N4592" t="s">
        <v>2217</v>
      </c>
      <c r="O4592" t="s">
        <v>14994</v>
      </c>
      <c r="P4592" t="s">
        <v>14995</v>
      </c>
      <c r="Q4592" t="s">
        <v>14996</v>
      </c>
      <c r="R4592" s="28">
        <v>45762</v>
      </c>
    </row>
    <row r="4593" spans="1:18" x14ac:dyDescent="0.25">
      <c r="A4593" t="str">
        <f t="shared" si="71"/>
        <v>WA-Skagit</v>
      </c>
      <c r="B4593">
        <v>2025</v>
      </c>
      <c r="C4593">
        <v>53</v>
      </c>
      <c r="D4593" t="s">
        <v>14894</v>
      </c>
      <c r="E4593">
        <v>57</v>
      </c>
      <c r="F4593" t="s">
        <v>14997</v>
      </c>
      <c r="G4593">
        <v>111600</v>
      </c>
      <c r="H4593">
        <v>54700</v>
      </c>
      <c r="I4593">
        <v>65640</v>
      </c>
      <c r="J4593">
        <v>87500</v>
      </c>
      <c r="K4593">
        <v>109400</v>
      </c>
      <c r="L4593">
        <v>125810</v>
      </c>
      <c r="M4593" t="s">
        <v>14894</v>
      </c>
      <c r="N4593" t="s">
        <v>14998</v>
      </c>
      <c r="O4593" t="s">
        <v>14999</v>
      </c>
      <c r="P4593" t="s">
        <v>15000</v>
      </c>
      <c r="Q4593" t="s">
        <v>15001</v>
      </c>
      <c r="R4593" s="28">
        <v>45762</v>
      </c>
    </row>
    <row r="4594" spans="1:18" x14ac:dyDescent="0.25">
      <c r="A4594" t="str">
        <f t="shared" si="71"/>
        <v>WA-Skamania</v>
      </c>
      <c r="B4594">
        <v>2025</v>
      </c>
      <c r="C4594">
        <v>53</v>
      </c>
      <c r="D4594" t="s">
        <v>14894</v>
      </c>
      <c r="E4594">
        <v>59</v>
      </c>
      <c r="F4594" t="s">
        <v>15002</v>
      </c>
      <c r="G4594">
        <v>124100</v>
      </c>
      <c r="H4594">
        <v>62050</v>
      </c>
      <c r="I4594">
        <v>74460</v>
      </c>
      <c r="J4594">
        <v>99300</v>
      </c>
      <c r="K4594">
        <v>124100</v>
      </c>
      <c r="L4594">
        <v>142715</v>
      </c>
      <c r="M4594" t="s">
        <v>14894</v>
      </c>
      <c r="N4594" t="s">
        <v>15003</v>
      </c>
      <c r="O4594" t="s">
        <v>11688</v>
      </c>
      <c r="P4594" t="s">
        <v>15004</v>
      </c>
      <c r="Q4594" t="s">
        <v>11690</v>
      </c>
      <c r="R4594" s="28">
        <v>45762</v>
      </c>
    </row>
    <row r="4595" spans="1:18" x14ac:dyDescent="0.25">
      <c r="A4595" t="str">
        <f t="shared" si="71"/>
        <v>WA-Snohomish</v>
      </c>
      <c r="B4595">
        <v>2025</v>
      </c>
      <c r="C4595">
        <v>53</v>
      </c>
      <c r="D4595" t="s">
        <v>14894</v>
      </c>
      <c r="E4595">
        <v>61</v>
      </c>
      <c r="F4595" t="s">
        <v>15005</v>
      </c>
      <c r="G4595">
        <v>157100</v>
      </c>
      <c r="H4595">
        <v>78550</v>
      </c>
      <c r="I4595">
        <v>94260</v>
      </c>
      <c r="J4595">
        <v>121150</v>
      </c>
      <c r="K4595">
        <v>157100</v>
      </c>
      <c r="L4595">
        <v>180665</v>
      </c>
      <c r="M4595" t="s">
        <v>14894</v>
      </c>
      <c r="N4595" t="s">
        <v>15006</v>
      </c>
      <c r="O4595" t="s">
        <v>14949</v>
      </c>
      <c r="P4595" t="s">
        <v>15007</v>
      </c>
      <c r="Q4595" t="s">
        <v>14951</v>
      </c>
      <c r="R4595" s="28">
        <v>45762</v>
      </c>
    </row>
    <row r="4596" spans="1:18" x14ac:dyDescent="0.25">
      <c r="A4596" t="str">
        <f t="shared" si="71"/>
        <v>WA-Spokane</v>
      </c>
      <c r="B4596">
        <v>2025</v>
      </c>
      <c r="C4596">
        <v>53</v>
      </c>
      <c r="D4596" t="s">
        <v>14894</v>
      </c>
      <c r="E4596">
        <v>63</v>
      </c>
      <c r="F4596" t="s">
        <v>15008</v>
      </c>
      <c r="G4596">
        <v>100800</v>
      </c>
      <c r="H4596">
        <v>50400</v>
      </c>
      <c r="I4596">
        <v>60480</v>
      </c>
      <c r="J4596">
        <v>80650</v>
      </c>
      <c r="K4596">
        <v>100800</v>
      </c>
      <c r="L4596">
        <v>115920</v>
      </c>
      <c r="M4596" t="s">
        <v>14894</v>
      </c>
      <c r="N4596" t="s">
        <v>15009</v>
      </c>
      <c r="O4596" t="s">
        <v>15010</v>
      </c>
      <c r="P4596" t="s">
        <v>15011</v>
      </c>
      <c r="Q4596" t="s">
        <v>15012</v>
      </c>
      <c r="R4596" s="28">
        <v>45762</v>
      </c>
    </row>
    <row r="4597" spans="1:18" x14ac:dyDescent="0.25">
      <c r="A4597" t="str">
        <f t="shared" si="71"/>
        <v>WA-Stevens</v>
      </c>
      <c r="B4597">
        <v>2025</v>
      </c>
      <c r="C4597">
        <v>53</v>
      </c>
      <c r="D4597" t="s">
        <v>14894</v>
      </c>
      <c r="E4597">
        <v>65</v>
      </c>
      <c r="F4597" t="s">
        <v>4836</v>
      </c>
      <c r="G4597">
        <v>88400</v>
      </c>
      <c r="H4597">
        <v>47400</v>
      </c>
      <c r="I4597">
        <v>56880</v>
      </c>
      <c r="J4597">
        <v>75850</v>
      </c>
      <c r="K4597">
        <v>94800</v>
      </c>
      <c r="L4597">
        <v>109020</v>
      </c>
      <c r="M4597" t="s">
        <v>14894</v>
      </c>
      <c r="N4597" t="s">
        <v>4837</v>
      </c>
      <c r="O4597" t="s">
        <v>15013</v>
      </c>
      <c r="P4597" t="s">
        <v>15014</v>
      </c>
      <c r="Q4597" t="s">
        <v>15015</v>
      </c>
      <c r="R4597" s="28">
        <v>45762</v>
      </c>
    </row>
    <row r="4598" spans="1:18" x14ac:dyDescent="0.25">
      <c r="A4598" t="str">
        <f t="shared" si="71"/>
        <v>WA-Thurston</v>
      </c>
      <c r="B4598">
        <v>2025</v>
      </c>
      <c r="C4598">
        <v>53</v>
      </c>
      <c r="D4598" t="s">
        <v>14894</v>
      </c>
      <c r="E4598">
        <v>67</v>
      </c>
      <c r="F4598" t="s">
        <v>9427</v>
      </c>
      <c r="G4598">
        <v>116700</v>
      </c>
      <c r="H4598">
        <v>58350</v>
      </c>
      <c r="I4598">
        <v>70020</v>
      </c>
      <c r="J4598">
        <v>93350</v>
      </c>
      <c r="K4598">
        <v>116700</v>
      </c>
      <c r="L4598">
        <v>134205</v>
      </c>
      <c r="M4598" t="s">
        <v>14894</v>
      </c>
      <c r="N4598" t="s">
        <v>9428</v>
      </c>
      <c r="O4598" t="s">
        <v>15016</v>
      </c>
      <c r="P4598" t="s">
        <v>15017</v>
      </c>
      <c r="Q4598" t="s">
        <v>15018</v>
      </c>
      <c r="R4598" s="28">
        <v>45762</v>
      </c>
    </row>
    <row r="4599" spans="1:18" x14ac:dyDescent="0.25">
      <c r="A4599" t="str">
        <f t="shared" si="71"/>
        <v>WA-Wahkiakum</v>
      </c>
      <c r="B4599">
        <v>2025</v>
      </c>
      <c r="C4599">
        <v>53</v>
      </c>
      <c r="D4599" t="s">
        <v>14894</v>
      </c>
      <c r="E4599">
        <v>69</v>
      </c>
      <c r="F4599" t="s">
        <v>15019</v>
      </c>
      <c r="G4599">
        <v>71300</v>
      </c>
      <c r="H4599">
        <v>47400</v>
      </c>
      <c r="I4599">
        <v>56880</v>
      </c>
      <c r="J4599">
        <v>75850</v>
      </c>
      <c r="K4599">
        <v>94800</v>
      </c>
      <c r="L4599">
        <v>109020</v>
      </c>
      <c r="M4599" t="s">
        <v>14894</v>
      </c>
      <c r="N4599" t="s">
        <v>15020</v>
      </c>
      <c r="O4599" t="s">
        <v>15021</v>
      </c>
      <c r="P4599" t="s">
        <v>15022</v>
      </c>
      <c r="Q4599" t="s">
        <v>15023</v>
      </c>
      <c r="R4599" s="28">
        <v>45762</v>
      </c>
    </row>
    <row r="4600" spans="1:18" x14ac:dyDescent="0.25">
      <c r="A4600" t="str">
        <f t="shared" si="71"/>
        <v>WA-Walla Walla</v>
      </c>
      <c r="B4600">
        <v>2025</v>
      </c>
      <c r="C4600">
        <v>53</v>
      </c>
      <c r="D4600" t="s">
        <v>14894</v>
      </c>
      <c r="E4600">
        <v>71</v>
      </c>
      <c r="F4600" t="s">
        <v>15024</v>
      </c>
      <c r="G4600">
        <v>97900</v>
      </c>
      <c r="H4600">
        <v>48950</v>
      </c>
      <c r="I4600">
        <v>58740</v>
      </c>
      <c r="J4600">
        <v>78300</v>
      </c>
      <c r="K4600">
        <v>97900</v>
      </c>
      <c r="L4600">
        <v>112585</v>
      </c>
      <c r="M4600" t="s">
        <v>14894</v>
      </c>
      <c r="N4600" t="s">
        <v>15025</v>
      </c>
      <c r="O4600" t="s">
        <v>15026</v>
      </c>
      <c r="P4600" t="s">
        <v>15027</v>
      </c>
      <c r="Q4600" t="s">
        <v>15028</v>
      </c>
      <c r="R4600" s="28">
        <v>45762</v>
      </c>
    </row>
    <row r="4601" spans="1:18" x14ac:dyDescent="0.25">
      <c r="A4601" t="str">
        <f t="shared" si="71"/>
        <v>WA-Whatcom</v>
      </c>
      <c r="B4601">
        <v>2025</v>
      </c>
      <c r="C4601">
        <v>53</v>
      </c>
      <c r="D4601" t="s">
        <v>14894</v>
      </c>
      <c r="E4601">
        <v>73</v>
      </c>
      <c r="F4601" t="s">
        <v>15029</v>
      </c>
      <c r="G4601">
        <v>108400</v>
      </c>
      <c r="H4601">
        <v>54200</v>
      </c>
      <c r="I4601">
        <v>65040</v>
      </c>
      <c r="J4601">
        <v>86700</v>
      </c>
      <c r="K4601">
        <v>108400</v>
      </c>
      <c r="L4601">
        <v>124660</v>
      </c>
      <c r="M4601" t="s">
        <v>14894</v>
      </c>
      <c r="N4601" t="s">
        <v>15030</v>
      </c>
      <c r="O4601" t="s">
        <v>15031</v>
      </c>
      <c r="P4601" t="s">
        <v>15032</v>
      </c>
      <c r="Q4601" t="s">
        <v>15033</v>
      </c>
      <c r="R4601" s="28">
        <v>45762</v>
      </c>
    </row>
    <row r="4602" spans="1:18" x14ac:dyDescent="0.25">
      <c r="A4602" t="str">
        <f t="shared" si="71"/>
        <v>WA-Whitman</v>
      </c>
      <c r="B4602">
        <v>2025</v>
      </c>
      <c r="C4602">
        <v>53</v>
      </c>
      <c r="D4602" t="s">
        <v>14894</v>
      </c>
      <c r="E4602">
        <v>75</v>
      </c>
      <c r="F4602" t="s">
        <v>15034</v>
      </c>
      <c r="G4602">
        <v>98300</v>
      </c>
      <c r="H4602">
        <v>49150</v>
      </c>
      <c r="I4602">
        <v>58980</v>
      </c>
      <c r="J4602">
        <v>78650</v>
      </c>
      <c r="K4602">
        <v>98300</v>
      </c>
      <c r="L4602">
        <v>113045</v>
      </c>
      <c r="M4602" t="s">
        <v>14894</v>
      </c>
      <c r="N4602" t="s">
        <v>15035</v>
      </c>
      <c r="O4602" t="s">
        <v>15036</v>
      </c>
      <c r="P4602" t="s">
        <v>15037</v>
      </c>
      <c r="Q4602" t="s">
        <v>15038</v>
      </c>
      <c r="R4602" s="28">
        <v>45762</v>
      </c>
    </row>
    <row r="4603" spans="1:18" x14ac:dyDescent="0.25">
      <c r="A4603" t="str">
        <f t="shared" si="71"/>
        <v>WA-Yakima</v>
      </c>
      <c r="B4603">
        <v>2025</v>
      </c>
      <c r="C4603">
        <v>53</v>
      </c>
      <c r="D4603" t="s">
        <v>14894</v>
      </c>
      <c r="E4603">
        <v>77</v>
      </c>
      <c r="F4603" t="s">
        <v>15039</v>
      </c>
      <c r="G4603">
        <v>82300</v>
      </c>
      <c r="H4603">
        <v>47400</v>
      </c>
      <c r="I4603">
        <v>56880</v>
      </c>
      <c r="J4603">
        <v>75850</v>
      </c>
      <c r="K4603">
        <v>94800</v>
      </c>
      <c r="L4603">
        <v>109020</v>
      </c>
      <c r="M4603" t="s">
        <v>14894</v>
      </c>
      <c r="N4603" t="s">
        <v>15040</v>
      </c>
      <c r="O4603" t="s">
        <v>15041</v>
      </c>
      <c r="P4603" t="s">
        <v>15042</v>
      </c>
      <c r="Q4603" t="s">
        <v>15043</v>
      </c>
      <c r="R4603" s="28">
        <v>45762</v>
      </c>
    </row>
    <row r="4604" spans="1:18" x14ac:dyDescent="0.25">
      <c r="A4604" t="str">
        <f t="shared" si="71"/>
        <v>WV-Barbour</v>
      </c>
      <c r="B4604">
        <v>2025</v>
      </c>
      <c r="C4604">
        <v>54</v>
      </c>
      <c r="D4604" t="s">
        <v>15044</v>
      </c>
      <c r="E4604">
        <v>1</v>
      </c>
      <c r="F4604" t="s">
        <v>964</v>
      </c>
      <c r="G4604">
        <v>68600</v>
      </c>
      <c r="H4604">
        <v>35650</v>
      </c>
      <c r="I4604">
        <v>42780</v>
      </c>
      <c r="J4604">
        <v>57050</v>
      </c>
      <c r="K4604">
        <v>71300</v>
      </c>
      <c r="L4604">
        <v>81995</v>
      </c>
      <c r="M4604" t="s">
        <v>15044</v>
      </c>
      <c r="N4604" t="s">
        <v>965</v>
      </c>
      <c r="O4604" t="s">
        <v>15045</v>
      </c>
      <c r="P4604" t="s">
        <v>15046</v>
      </c>
      <c r="Q4604" t="s">
        <v>15047</v>
      </c>
      <c r="R4604" s="28">
        <v>45762</v>
      </c>
    </row>
    <row r="4605" spans="1:18" x14ac:dyDescent="0.25">
      <c r="A4605" t="str">
        <f t="shared" si="71"/>
        <v>WV-Berkeley</v>
      </c>
      <c r="B4605">
        <v>2025</v>
      </c>
      <c r="C4605">
        <v>54</v>
      </c>
      <c r="D4605" t="s">
        <v>15044</v>
      </c>
      <c r="E4605">
        <v>3</v>
      </c>
      <c r="F4605" t="s">
        <v>12160</v>
      </c>
      <c r="G4605">
        <v>99600</v>
      </c>
      <c r="H4605">
        <v>44800</v>
      </c>
      <c r="I4605">
        <v>53760</v>
      </c>
      <c r="J4605">
        <v>71700</v>
      </c>
      <c r="K4605">
        <v>89600</v>
      </c>
      <c r="L4605">
        <v>103040</v>
      </c>
      <c r="M4605" t="s">
        <v>15044</v>
      </c>
      <c r="N4605" t="s">
        <v>12161</v>
      </c>
      <c r="O4605" t="s">
        <v>15048</v>
      </c>
      <c r="P4605" t="s">
        <v>15049</v>
      </c>
      <c r="Q4605" t="s">
        <v>15050</v>
      </c>
      <c r="R4605" s="28">
        <v>45762</v>
      </c>
    </row>
    <row r="4606" spans="1:18" x14ac:dyDescent="0.25">
      <c r="A4606" t="str">
        <f t="shared" si="71"/>
        <v>WV-Boone</v>
      </c>
      <c r="B4606">
        <v>2025</v>
      </c>
      <c r="C4606">
        <v>54</v>
      </c>
      <c r="D4606" t="s">
        <v>15044</v>
      </c>
      <c r="E4606">
        <v>5</v>
      </c>
      <c r="F4606" t="s">
        <v>171</v>
      </c>
      <c r="G4606">
        <v>76900</v>
      </c>
      <c r="H4606">
        <v>37650</v>
      </c>
      <c r="I4606">
        <v>45180</v>
      </c>
      <c r="J4606">
        <v>60250</v>
      </c>
      <c r="K4606">
        <v>75300</v>
      </c>
      <c r="L4606">
        <v>86595</v>
      </c>
      <c r="M4606" t="s">
        <v>15044</v>
      </c>
      <c r="N4606" t="s">
        <v>172</v>
      </c>
      <c r="O4606" t="s">
        <v>15051</v>
      </c>
      <c r="P4606" t="s">
        <v>15052</v>
      </c>
      <c r="Q4606" t="s">
        <v>15053</v>
      </c>
      <c r="R4606" s="28">
        <v>45762</v>
      </c>
    </row>
    <row r="4607" spans="1:18" x14ac:dyDescent="0.25">
      <c r="A4607" t="str">
        <f t="shared" si="71"/>
        <v>WV-Braxton</v>
      </c>
      <c r="B4607">
        <v>2025</v>
      </c>
      <c r="C4607">
        <v>54</v>
      </c>
      <c r="D4607" t="s">
        <v>15044</v>
      </c>
      <c r="E4607">
        <v>7</v>
      </c>
      <c r="F4607" t="s">
        <v>15054</v>
      </c>
      <c r="G4607">
        <v>52600</v>
      </c>
      <c r="H4607">
        <v>35650</v>
      </c>
      <c r="I4607">
        <v>42780</v>
      </c>
      <c r="J4607">
        <v>57050</v>
      </c>
      <c r="K4607">
        <v>71300</v>
      </c>
      <c r="L4607">
        <v>81995</v>
      </c>
      <c r="M4607" t="s">
        <v>15044</v>
      </c>
      <c r="N4607" t="s">
        <v>15055</v>
      </c>
      <c r="O4607" t="s">
        <v>15056</v>
      </c>
      <c r="P4607" t="s">
        <v>15057</v>
      </c>
      <c r="Q4607" t="s">
        <v>15058</v>
      </c>
      <c r="R4607" s="28">
        <v>45762</v>
      </c>
    </row>
    <row r="4608" spans="1:18" x14ac:dyDescent="0.25">
      <c r="A4608" t="str">
        <f t="shared" si="71"/>
        <v>WV-Brooke</v>
      </c>
      <c r="B4608">
        <v>2025</v>
      </c>
      <c r="C4608">
        <v>54</v>
      </c>
      <c r="D4608" t="s">
        <v>15044</v>
      </c>
      <c r="E4608">
        <v>9</v>
      </c>
      <c r="F4608" t="s">
        <v>15059</v>
      </c>
      <c r="G4608">
        <v>80200</v>
      </c>
      <c r="H4608">
        <v>42600</v>
      </c>
      <c r="I4608">
        <v>51120</v>
      </c>
      <c r="J4608">
        <v>68150</v>
      </c>
      <c r="K4608">
        <v>85200</v>
      </c>
      <c r="L4608">
        <v>97980</v>
      </c>
      <c r="M4608" t="s">
        <v>15044</v>
      </c>
      <c r="N4608" t="s">
        <v>15060</v>
      </c>
      <c r="O4608" t="s">
        <v>11235</v>
      </c>
      <c r="P4608" t="s">
        <v>15061</v>
      </c>
      <c r="Q4608" t="s">
        <v>11237</v>
      </c>
      <c r="R4608" s="28">
        <v>45762</v>
      </c>
    </row>
    <row r="4609" spans="1:18" x14ac:dyDescent="0.25">
      <c r="A4609" t="str">
        <f t="shared" si="71"/>
        <v>WV-Cabell</v>
      </c>
      <c r="B4609">
        <v>2025</v>
      </c>
      <c r="C4609">
        <v>54</v>
      </c>
      <c r="D4609" t="s">
        <v>15044</v>
      </c>
      <c r="E4609">
        <v>11</v>
      </c>
      <c r="F4609" t="s">
        <v>15062</v>
      </c>
      <c r="G4609">
        <v>78600</v>
      </c>
      <c r="H4609">
        <v>38900</v>
      </c>
      <c r="I4609">
        <v>46680</v>
      </c>
      <c r="J4609">
        <v>62250</v>
      </c>
      <c r="K4609">
        <v>77800</v>
      </c>
      <c r="L4609">
        <v>89470</v>
      </c>
      <c r="M4609" t="s">
        <v>15044</v>
      </c>
      <c r="N4609" t="s">
        <v>15063</v>
      </c>
      <c r="O4609" t="s">
        <v>4919</v>
      </c>
      <c r="P4609" t="s">
        <v>15064</v>
      </c>
      <c r="Q4609" t="s">
        <v>4921</v>
      </c>
      <c r="R4609" s="28">
        <v>45762</v>
      </c>
    </row>
    <row r="4610" spans="1:18" x14ac:dyDescent="0.25">
      <c r="A4610" t="str">
        <f t="shared" si="71"/>
        <v>WV-Calhoun</v>
      </c>
      <c r="B4610">
        <v>2025</v>
      </c>
      <c r="C4610">
        <v>54</v>
      </c>
      <c r="D4610" t="s">
        <v>15044</v>
      </c>
      <c r="E4610">
        <v>13</v>
      </c>
      <c r="F4610" t="s">
        <v>186</v>
      </c>
      <c r="G4610">
        <v>51400</v>
      </c>
      <c r="H4610">
        <v>35650</v>
      </c>
      <c r="I4610">
        <v>42780</v>
      </c>
      <c r="J4610">
        <v>57050</v>
      </c>
      <c r="K4610">
        <v>71300</v>
      </c>
      <c r="L4610">
        <v>81995</v>
      </c>
      <c r="M4610" t="s">
        <v>15044</v>
      </c>
      <c r="N4610" t="s">
        <v>187</v>
      </c>
      <c r="O4610" t="s">
        <v>15065</v>
      </c>
      <c r="P4610" t="s">
        <v>15066</v>
      </c>
      <c r="Q4610" t="s">
        <v>15067</v>
      </c>
      <c r="R4610" s="28">
        <v>45762</v>
      </c>
    </row>
    <row r="4611" spans="1:18" x14ac:dyDescent="0.25">
      <c r="A4611" t="str">
        <f t="shared" ref="A4611:A4674" si="72">D4611&amp;"-"&amp;F4611</f>
        <v>WV-Clay</v>
      </c>
      <c r="B4611">
        <v>2025</v>
      </c>
      <c r="C4611">
        <v>54</v>
      </c>
      <c r="D4611" t="s">
        <v>15044</v>
      </c>
      <c r="E4611">
        <v>15</v>
      </c>
      <c r="F4611" t="s">
        <v>216</v>
      </c>
      <c r="G4611">
        <v>76800</v>
      </c>
      <c r="H4611">
        <v>38400</v>
      </c>
      <c r="I4611">
        <v>46080</v>
      </c>
      <c r="J4611">
        <v>61450</v>
      </c>
      <c r="K4611">
        <v>76800</v>
      </c>
      <c r="L4611">
        <v>88320</v>
      </c>
      <c r="M4611" t="s">
        <v>15044</v>
      </c>
      <c r="N4611" t="s">
        <v>217</v>
      </c>
      <c r="O4611" t="s">
        <v>15068</v>
      </c>
      <c r="P4611" t="s">
        <v>15069</v>
      </c>
      <c r="Q4611" t="s">
        <v>15070</v>
      </c>
      <c r="R4611" s="28">
        <v>45762</v>
      </c>
    </row>
    <row r="4612" spans="1:18" x14ac:dyDescent="0.25">
      <c r="A4612" t="str">
        <f t="shared" si="72"/>
        <v>WV-Doddridge</v>
      </c>
      <c r="B4612">
        <v>2025</v>
      </c>
      <c r="C4612">
        <v>54</v>
      </c>
      <c r="D4612" t="s">
        <v>15044</v>
      </c>
      <c r="E4612">
        <v>17</v>
      </c>
      <c r="F4612" t="s">
        <v>15071</v>
      </c>
      <c r="G4612">
        <v>85300</v>
      </c>
      <c r="H4612">
        <v>42200</v>
      </c>
      <c r="I4612">
        <v>50640</v>
      </c>
      <c r="J4612">
        <v>67500</v>
      </c>
      <c r="K4612">
        <v>84400</v>
      </c>
      <c r="L4612">
        <v>97060</v>
      </c>
      <c r="M4612" t="s">
        <v>15044</v>
      </c>
      <c r="N4612" t="s">
        <v>15072</v>
      </c>
      <c r="O4612" t="s">
        <v>15073</v>
      </c>
      <c r="P4612" t="s">
        <v>15074</v>
      </c>
      <c r="Q4612" t="s">
        <v>15075</v>
      </c>
      <c r="R4612" s="28">
        <v>45762</v>
      </c>
    </row>
    <row r="4613" spans="1:18" x14ac:dyDescent="0.25">
      <c r="A4613" t="str">
        <f t="shared" si="72"/>
        <v>WV-Fayette</v>
      </c>
      <c r="B4613">
        <v>2025</v>
      </c>
      <c r="C4613">
        <v>54</v>
      </c>
      <c r="D4613" t="s">
        <v>15044</v>
      </c>
      <c r="E4613">
        <v>19</v>
      </c>
      <c r="F4613" t="s">
        <v>277</v>
      </c>
      <c r="G4613">
        <v>73400</v>
      </c>
      <c r="H4613">
        <v>36000</v>
      </c>
      <c r="I4613">
        <v>43200</v>
      </c>
      <c r="J4613">
        <v>57600</v>
      </c>
      <c r="K4613">
        <v>72000</v>
      </c>
      <c r="L4613">
        <v>82800</v>
      </c>
      <c r="M4613" t="s">
        <v>15044</v>
      </c>
      <c r="N4613" t="s">
        <v>278</v>
      </c>
      <c r="O4613" t="s">
        <v>15076</v>
      </c>
      <c r="P4613" t="s">
        <v>15077</v>
      </c>
      <c r="Q4613" t="s">
        <v>15078</v>
      </c>
      <c r="R4613" s="28">
        <v>45762</v>
      </c>
    </row>
    <row r="4614" spans="1:18" x14ac:dyDescent="0.25">
      <c r="A4614" t="str">
        <f t="shared" si="72"/>
        <v>WV-Gilmer</v>
      </c>
      <c r="B4614">
        <v>2025</v>
      </c>
      <c r="C4614">
        <v>54</v>
      </c>
      <c r="D4614" t="s">
        <v>15044</v>
      </c>
      <c r="E4614">
        <v>21</v>
      </c>
      <c r="F4614" t="s">
        <v>3190</v>
      </c>
      <c r="G4614">
        <v>62900</v>
      </c>
      <c r="H4614">
        <v>35650</v>
      </c>
      <c r="I4614">
        <v>42780</v>
      </c>
      <c r="J4614">
        <v>57050</v>
      </c>
      <c r="K4614">
        <v>71300</v>
      </c>
      <c r="L4614">
        <v>81995</v>
      </c>
      <c r="M4614" t="s">
        <v>15044</v>
      </c>
      <c r="N4614" t="s">
        <v>3191</v>
      </c>
      <c r="O4614" t="s">
        <v>15079</v>
      </c>
      <c r="P4614" t="s">
        <v>15080</v>
      </c>
      <c r="Q4614" t="s">
        <v>15081</v>
      </c>
      <c r="R4614" s="28">
        <v>45762</v>
      </c>
    </row>
    <row r="4615" spans="1:18" x14ac:dyDescent="0.25">
      <c r="A4615" t="str">
        <f t="shared" si="72"/>
        <v>WV-Grant</v>
      </c>
      <c r="B4615">
        <v>2025</v>
      </c>
      <c r="C4615">
        <v>54</v>
      </c>
      <c r="D4615" t="s">
        <v>15044</v>
      </c>
      <c r="E4615">
        <v>23</v>
      </c>
      <c r="F4615" t="s">
        <v>722</v>
      </c>
      <c r="G4615">
        <v>81000</v>
      </c>
      <c r="H4615">
        <v>40000</v>
      </c>
      <c r="I4615">
        <v>48000</v>
      </c>
      <c r="J4615">
        <v>64000</v>
      </c>
      <c r="K4615">
        <v>80000</v>
      </c>
      <c r="L4615">
        <v>92000</v>
      </c>
      <c r="M4615" t="s">
        <v>15044</v>
      </c>
      <c r="N4615" t="s">
        <v>723</v>
      </c>
      <c r="O4615" t="s">
        <v>15082</v>
      </c>
      <c r="P4615" t="s">
        <v>15083</v>
      </c>
      <c r="Q4615" t="s">
        <v>15084</v>
      </c>
      <c r="R4615" s="28">
        <v>45762</v>
      </c>
    </row>
    <row r="4616" spans="1:18" x14ac:dyDescent="0.25">
      <c r="A4616" t="str">
        <f t="shared" si="72"/>
        <v>WV-Greenbrier</v>
      </c>
      <c r="B4616">
        <v>2025</v>
      </c>
      <c r="C4616">
        <v>54</v>
      </c>
      <c r="D4616" t="s">
        <v>15044</v>
      </c>
      <c r="E4616">
        <v>25</v>
      </c>
      <c r="F4616" t="s">
        <v>15085</v>
      </c>
      <c r="G4616">
        <v>71800</v>
      </c>
      <c r="H4616">
        <v>35900</v>
      </c>
      <c r="I4616">
        <v>43080</v>
      </c>
      <c r="J4616">
        <v>57450</v>
      </c>
      <c r="K4616">
        <v>71800</v>
      </c>
      <c r="L4616">
        <v>82570</v>
      </c>
      <c r="M4616" t="s">
        <v>15044</v>
      </c>
      <c r="N4616" t="s">
        <v>15086</v>
      </c>
      <c r="O4616" t="s">
        <v>15087</v>
      </c>
      <c r="P4616" t="s">
        <v>15088</v>
      </c>
      <c r="Q4616" t="s">
        <v>15089</v>
      </c>
      <c r="R4616" s="28">
        <v>45762</v>
      </c>
    </row>
    <row r="4617" spans="1:18" x14ac:dyDescent="0.25">
      <c r="A4617" t="str">
        <f t="shared" si="72"/>
        <v>WV-Hampshire</v>
      </c>
      <c r="B4617">
        <v>2025</v>
      </c>
      <c r="C4617">
        <v>54</v>
      </c>
      <c r="D4617" t="s">
        <v>15044</v>
      </c>
      <c r="E4617">
        <v>27</v>
      </c>
      <c r="F4617" t="s">
        <v>15090</v>
      </c>
      <c r="G4617">
        <v>113100</v>
      </c>
      <c r="H4617">
        <v>56550</v>
      </c>
      <c r="I4617">
        <v>67860</v>
      </c>
      <c r="J4617">
        <v>90500</v>
      </c>
      <c r="K4617">
        <v>113100</v>
      </c>
      <c r="L4617">
        <v>130065</v>
      </c>
      <c r="M4617" t="s">
        <v>15044</v>
      </c>
      <c r="N4617" t="s">
        <v>7067</v>
      </c>
      <c r="O4617" t="s">
        <v>14620</v>
      </c>
      <c r="P4617" t="s">
        <v>15091</v>
      </c>
      <c r="Q4617" t="s">
        <v>14622</v>
      </c>
      <c r="R4617" s="28">
        <v>45762</v>
      </c>
    </row>
    <row r="4618" spans="1:18" x14ac:dyDescent="0.25">
      <c r="A4618" t="str">
        <f t="shared" si="72"/>
        <v>WV-Hancock</v>
      </c>
      <c r="B4618">
        <v>2025</v>
      </c>
      <c r="C4618">
        <v>54</v>
      </c>
      <c r="D4618" t="s">
        <v>15044</v>
      </c>
      <c r="E4618">
        <v>29</v>
      </c>
      <c r="F4618" t="s">
        <v>317</v>
      </c>
      <c r="G4618">
        <v>80200</v>
      </c>
      <c r="H4618">
        <v>42600</v>
      </c>
      <c r="I4618">
        <v>51120</v>
      </c>
      <c r="J4618">
        <v>68150</v>
      </c>
      <c r="K4618">
        <v>85200</v>
      </c>
      <c r="L4618">
        <v>97980</v>
      </c>
      <c r="M4618" t="s">
        <v>15044</v>
      </c>
      <c r="N4618" t="s">
        <v>318</v>
      </c>
      <c r="O4618" t="s">
        <v>11235</v>
      </c>
      <c r="P4618" t="s">
        <v>15092</v>
      </c>
      <c r="Q4618" t="s">
        <v>11237</v>
      </c>
      <c r="R4618" s="28">
        <v>45762</v>
      </c>
    </row>
    <row r="4619" spans="1:18" x14ac:dyDescent="0.25">
      <c r="A4619" t="str">
        <f t="shared" si="72"/>
        <v>WV-Hardy</v>
      </c>
      <c r="B4619">
        <v>2025</v>
      </c>
      <c r="C4619">
        <v>54</v>
      </c>
      <c r="D4619" t="s">
        <v>15044</v>
      </c>
      <c r="E4619">
        <v>31</v>
      </c>
      <c r="F4619" t="s">
        <v>15093</v>
      </c>
      <c r="G4619">
        <v>67100</v>
      </c>
      <c r="H4619">
        <v>35650</v>
      </c>
      <c r="I4619">
        <v>42780</v>
      </c>
      <c r="J4619">
        <v>57050</v>
      </c>
      <c r="K4619">
        <v>71300</v>
      </c>
      <c r="L4619">
        <v>81995</v>
      </c>
      <c r="M4619" t="s">
        <v>15044</v>
      </c>
      <c r="N4619" t="s">
        <v>15094</v>
      </c>
      <c r="O4619" t="s">
        <v>15095</v>
      </c>
      <c r="P4619" t="s">
        <v>15096</v>
      </c>
      <c r="Q4619" t="s">
        <v>15097</v>
      </c>
      <c r="R4619" s="28">
        <v>45762</v>
      </c>
    </row>
    <row r="4620" spans="1:18" x14ac:dyDescent="0.25">
      <c r="A4620" t="str">
        <f t="shared" si="72"/>
        <v>WV-Harrison</v>
      </c>
      <c r="B4620">
        <v>2025</v>
      </c>
      <c r="C4620">
        <v>54</v>
      </c>
      <c r="D4620" t="s">
        <v>15044</v>
      </c>
      <c r="E4620">
        <v>33</v>
      </c>
      <c r="F4620" t="s">
        <v>3867</v>
      </c>
      <c r="G4620">
        <v>84700</v>
      </c>
      <c r="H4620">
        <v>42350</v>
      </c>
      <c r="I4620">
        <v>50820</v>
      </c>
      <c r="J4620">
        <v>67750</v>
      </c>
      <c r="K4620">
        <v>84700</v>
      </c>
      <c r="L4620">
        <v>97405</v>
      </c>
      <c r="M4620" t="s">
        <v>15044</v>
      </c>
      <c r="N4620" t="s">
        <v>3868</v>
      </c>
      <c r="O4620" t="s">
        <v>15098</v>
      </c>
      <c r="P4620" t="s">
        <v>15099</v>
      </c>
      <c r="Q4620" t="s">
        <v>15100</v>
      </c>
      <c r="R4620" s="28">
        <v>45762</v>
      </c>
    </row>
    <row r="4621" spans="1:18" x14ac:dyDescent="0.25">
      <c r="A4621" t="str">
        <f t="shared" si="72"/>
        <v>WV-Jackson</v>
      </c>
      <c r="B4621">
        <v>2025</v>
      </c>
      <c r="C4621">
        <v>54</v>
      </c>
      <c r="D4621" t="s">
        <v>15044</v>
      </c>
      <c r="E4621">
        <v>35</v>
      </c>
      <c r="F4621" t="s">
        <v>342</v>
      </c>
      <c r="G4621">
        <v>83100</v>
      </c>
      <c r="H4621">
        <v>41550</v>
      </c>
      <c r="I4621">
        <v>49860</v>
      </c>
      <c r="J4621">
        <v>66500</v>
      </c>
      <c r="K4621">
        <v>83100</v>
      </c>
      <c r="L4621">
        <v>95565</v>
      </c>
      <c r="M4621" t="s">
        <v>15044</v>
      </c>
      <c r="N4621" t="s">
        <v>343</v>
      </c>
      <c r="O4621" t="s">
        <v>15101</v>
      </c>
      <c r="P4621" t="s">
        <v>15102</v>
      </c>
      <c r="Q4621" t="s">
        <v>15103</v>
      </c>
      <c r="R4621" s="28">
        <v>45762</v>
      </c>
    </row>
    <row r="4622" spans="1:18" x14ac:dyDescent="0.25">
      <c r="A4622" t="str">
        <f t="shared" si="72"/>
        <v>WV-Jefferson</v>
      </c>
      <c r="B4622">
        <v>2025</v>
      </c>
      <c r="C4622">
        <v>54</v>
      </c>
      <c r="D4622" t="s">
        <v>15044</v>
      </c>
      <c r="E4622">
        <v>37</v>
      </c>
      <c r="F4622" t="s">
        <v>352</v>
      </c>
      <c r="G4622">
        <v>127600</v>
      </c>
      <c r="H4622">
        <v>63800</v>
      </c>
      <c r="I4622">
        <v>76560</v>
      </c>
      <c r="J4622">
        <v>102100</v>
      </c>
      <c r="K4622">
        <v>127600</v>
      </c>
      <c r="L4622">
        <v>146740</v>
      </c>
      <c r="M4622" t="s">
        <v>15044</v>
      </c>
      <c r="N4622" t="s">
        <v>353</v>
      </c>
      <c r="O4622" t="s">
        <v>15104</v>
      </c>
      <c r="P4622" t="s">
        <v>15105</v>
      </c>
      <c r="Q4622" t="s">
        <v>15106</v>
      </c>
      <c r="R4622" s="28">
        <v>45762</v>
      </c>
    </row>
    <row r="4623" spans="1:18" x14ac:dyDescent="0.25">
      <c r="A4623" t="str">
        <f t="shared" si="72"/>
        <v>WV-Kanawha</v>
      </c>
      <c r="B4623">
        <v>2025</v>
      </c>
      <c r="C4623">
        <v>54</v>
      </c>
      <c r="D4623" t="s">
        <v>15044</v>
      </c>
      <c r="E4623">
        <v>39</v>
      </c>
      <c r="F4623" t="s">
        <v>15107</v>
      </c>
      <c r="G4623">
        <v>76800</v>
      </c>
      <c r="H4623">
        <v>38400</v>
      </c>
      <c r="I4623">
        <v>46080</v>
      </c>
      <c r="J4623">
        <v>61450</v>
      </c>
      <c r="K4623">
        <v>76800</v>
      </c>
      <c r="L4623">
        <v>88320</v>
      </c>
      <c r="M4623" t="s">
        <v>15044</v>
      </c>
      <c r="N4623" t="s">
        <v>15108</v>
      </c>
      <c r="O4623" t="s">
        <v>15068</v>
      </c>
      <c r="P4623" t="s">
        <v>15109</v>
      </c>
      <c r="Q4623" t="s">
        <v>15070</v>
      </c>
      <c r="R4623" s="28">
        <v>45762</v>
      </c>
    </row>
    <row r="4624" spans="1:18" x14ac:dyDescent="0.25">
      <c r="A4624" t="str">
        <f t="shared" si="72"/>
        <v>WV-Lewis</v>
      </c>
      <c r="B4624">
        <v>2025</v>
      </c>
      <c r="C4624">
        <v>54</v>
      </c>
      <c r="D4624" t="s">
        <v>15044</v>
      </c>
      <c r="E4624">
        <v>41</v>
      </c>
      <c r="F4624" t="s">
        <v>3704</v>
      </c>
      <c r="G4624">
        <v>77000</v>
      </c>
      <c r="H4624">
        <v>37650</v>
      </c>
      <c r="I4624">
        <v>45180</v>
      </c>
      <c r="J4624">
        <v>60250</v>
      </c>
      <c r="K4624">
        <v>75300</v>
      </c>
      <c r="L4624">
        <v>86595</v>
      </c>
      <c r="M4624" t="s">
        <v>15044</v>
      </c>
      <c r="N4624" t="s">
        <v>3705</v>
      </c>
      <c r="O4624" t="s">
        <v>15110</v>
      </c>
      <c r="P4624" t="s">
        <v>15111</v>
      </c>
      <c r="Q4624" t="s">
        <v>15112</v>
      </c>
      <c r="R4624" s="28">
        <v>45762</v>
      </c>
    </row>
    <row r="4625" spans="1:18" x14ac:dyDescent="0.25">
      <c r="A4625" t="str">
        <f t="shared" si="72"/>
        <v>WV-Lincoln</v>
      </c>
      <c r="B4625">
        <v>2025</v>
      </c>
      <c r="C4625">
        <v>54</v>
      </c>
      <c r="D4625" t="s">
        <v>15044</v>
      </c>
      <c r="E4625">
        <v>43</v>
      </c>
      <c r="F4625" t="s">
        <v>781</v>
      </c>
      <c r="G4625">
        <v>62600</v>
      </c>
      <c r="H4625">
        <v>35650</v>
      </c>
      <c r="I4625">
        <v>42780</v>
      </c>
      <c r="J4625">
        <v>57050</v>
      </c>
      <c r="K4625">
        <v>71300</v>
      </c>
      <c r="L4625">
        <v>81995</v>
      </c>
      <c r="M4625" t="s">
        <v>15044</v>
      </c>
      <c r="N4625" t="s">
        <v>782</v>
      </c>
      <c r="O4625" t="s">
        <v>15113</v>
      </c>
      <c r="P4625" t="s">
        <v>15114</v>
      </c>
      <c r="Q4625" t="s">
        <v>15115</v>
      </c>
      <c r="R4625" s="28">
        <v>45762</v>
      </c>
    </row>
    <row r="4626" spans="1:18" x14ac:dyDescent="0.25">
      <c r="A4626" t="str">
        <f t="shared" si="72"/>
        <v>WV-Logan</v>
      </c>
      <c r="B4626">
        <v>2025</v>
      </c>
      <c r="C4626">
        <v>54</v>
      </c>
      <c r="D4626" t="s">
        <v>15044</v>
      </c>
      <c r="E4626">
        <v>45</v>
      </c>
      <c r="F4626" t="s">
        <v>411</v>
      </c>
      <c r="G4626">
        <v>59700</v>
      </c>
      <c r="H4626">
        <v>35650</v>
      </c>
      <c r="I4626">
        <v>42780</v>
      </c>
      <c r="J4626">
        <v>57050</v>
      </c>
      <c r="K4626">
        <v>71300</v>
      </c>
      <c r="L4626">
        <v>81995</v>
      </c>
      <c r="M4626" t="s">
        <v>15044</v>
      </c>
      <c r="N4626" t="s">
        <v>412</v>
      </c>
      <c r="O4626" t="s">
        <v>15116</v>
      </c>
      <c r="P4626" t="s">
        <v>15117</v>
      </c>
      <c r="Q4626" t="s">
        <v>15118</v>
      </c>
      <c r="R4626" s="28">
        <v>45762</v>
      </c>
    </row>
    <row r="4627" spans="1:18" x14ac:dyDescent="0.25">
      <c r="A4627" t="str">
        <f t="shared" si="72"/>
        <v>WV-McDowell</v>
      </c>
      <c r="B4627">
        <v>2025</v>
      </c>
      <c r="C4627">
        <v>54</v>
      </c>
      <c r="D4627" t="s">
        <v>15044</v>
      </c>
      <c r="E4627">
        <v>47</v>
      </c>
      <c r="F4627" t="s">
        <v>10710</v>
      </c>
      <c r="G4627">
        <v>42400</v>
      </c>
      <c r="H4627">
        <v>35650</v>
      </c>
      <c r="I4627">
        <v>42780</v>
      </c>
      <c r="J4627">
        <v>57050</v>
      </c>
      <c r="K4627">
        <v>71300</v>
      </c>
      <c r="L4627">
        <v>81995</v>
      </c>
      <c r="M4627" t="s">
        <v>15044</v>
      </c>
      <c r="N4627" t="s">
        <v>10711</v>
      </c>
      <c r="O4627" t="s">
        <v>15119</v>
      </c>
      <c r="P4627" t="s">
        <v>15120</v>
      </c>
      <c r="Q4627" t="s">
        <v>15121</v>
      </c>
      <c r="R4627" s="28">
        <v>45762</v>
      </c>
    </row>
    <row r="4628" spans="1:18" x14ac:dyDescent="0.25">
      <c r="A4628" t="str">
        <f t="shared" si="72"/>
        <v>WV-Marion</v>
      </c>
      <c r="B4628">
        <v>2025</v>
      </c>
      <c r="C4628">
        <v>54</v>
      </c>
      <c r="D4628" t="s">
        <v>15044</v>
      </c>
      <c r="E4628">
        <v>49</v>
      </c>
      <c r="F4628" t="s">
        <v>442</v>
      </c>
      <c r="G4628">
        <v>90500</v>
      </c>
      <c r="H4628">
        <v>44450</v>
      </c>
      <c r="I4628">
        <v>53340</v>
      </c>
      <c r="J4628">
        <v>71100</v>
      </c>
      <c r="K4628">
        <v>88900</v>
      </c>
      <c r="L4628">
        <v>102235</v>
      </c>
      <c r="M4628" t="s">
        <v>15044</v>
      </c>
      <c r="N4628" t="s">
        <v>443</v>
      </c>
      <c r="O4628" t="s">
        <v>15122</v>
      </c>
      <c r="P4628" t="s">
        <v>15123</v>
      </c>
      <c r="Q4628" t="s">
        <v>15124</v>
      </c>
      <c r="R4628" s="28">
        <v>45762</v>
      </c>
    </row>
    <row r="4629" spans="1:18" x14ac:dyDescent="0.25">
      <c r="A4629" t="str">
        <f t="shared" si="72"/>
        <v>WV-Marshall</v>
      </c>
      <c r="B4629">
        <v>2025</v>
      </c>
      <c r="C4629">
        <v>54</v>
      </c>
      <c r="D4629" t="s">
        <v>15044</v>
      </c>
      <c r="E4629">
        <v>51</v>
      </c>
      <c r="F4629" t="s">
        <v>447</v>
      </c>
      <c r="G4629">
        <v>82100</v>
      </c>
      <c r="H4629">
        <v>41050</v>
      </c>
      <c r="I4629">
        <v>49260</v>
      </c>
      <c r="J4629">
        <v>65700</v>
      </c>
      <c r="K4629">
        <v>82100</v>
      </c>
      <c r="L4629">
        <v>94415</v>
      </c>
      <c r="M4629" t="s">
        <v>15044</v>
      </c>
      <c r="N4629" t="s">
        <v>448</v>
      </c>
      <c r="O4629" t="s">
        <v>11121</v>
      </c>
      <c r="P4629" t="s">
        <v>15125</v>
      </c>
      <c r="Q4629" t="s">
        <v>11123</v>
      </c>
      <c r="R4629" s="28">
        <v>45762</v>
      </c>
    </row>
    <row r="4630" spans="1:18" x14ac:dyDescent="0.25">
      <c r="A4630" t="str">
        <f t="shared" si="72"/>
        <v>WV-Mason</v>
      </c>
      <c r="B4630">
        <v>2025</v>
      </c>
      <c r="C4630">
        <v>54</v>
      </c>
      <c r="D4630" t="s">
        <v>15044</v>
      </c>
      <c r="E4630">
        <v>53</v>
      </c>
      <c r="F4630" t="s">
        <v>452</v>
      </c>
      <c r="G4630">
        <v>76100</v>
      </c>
      <c r="H4630">
        <v>38050</v>
      </c>
      <c r="I4630">
        <v>45660</v>
      </c>
      <c r="J4630">
        <v>60900</v>
      </c>
      <c r="K4630">
        <v>76100</v>
      </c>
      <c r="L4630">
        <v>87515</v>
      </c>
      <c r="M4630" t="s">
        <v>15044</v>
      </c>
      <c r="N4630" t="s">
        <v>453</v>
      </c>
      <c r="O4630" t="s">
        <v>15126</v>
      </c>
      <c r="P4630" t="s">
        <v>15127</v>
      </c>
      <c r="Q4630" t="s">
        <v>15128</v>
      </c>
      <c r="R4630" s="28">
        <v>45762</v>
      </c>
    </row>
    <row r="4631" spans="1:18" x14ac:dyDescent="0.25">
      <c r="A4631" t="str">
        <f t="shared" si="72"/>
        <v>WV-Mercer</v>
      </c>
      <c r="B4631">
        <v>2025</v>
      </c>
      <c r="C4631">
        <v>54</v>
      </c>
      <c r="D4631" t="s">
        <v>15044</v>
      </c>
      <c r="E4631">
        <v>55</v>
      </c>
      <c r="F4631" t="s">
        <v>467</v>
      </c>
      <c r="G4631">
        <v>71400</v>
      </c>
      <c r="H4631">
        <v>35700</v>
      </c>
      <c r="I4631">
        <v>42840</v>
      </c>
      <c r="J4631">
        <v>57100</v>
      </c>
      <c r="K4631">
        <v>71400</v>
      </c>
      <c r="L4631">
        <v>82110</v>
      </c>
      <c r="M4631" t="s">
        <v>15044</v>
      </c>
      <c r="N4631" t="s">
        <v>468</v>
      </c>
      <c r="O4631" t="s">
        <v>15129</v>
      </c>
      <c r="P4631" t="s">
        <v>15130</v>
      </c>
      <c r="Q4631" t="s">
        <v>15131</v>
      </c>
      <c r="R4631" s="28">
        <v>45762</v>
      </c>
    </row>
    <row r="4632" spans="1:18" x14ac:dyDescent="0.25">
      <c r="A4632" t="str">
        <f t="shared" si="72"/>
        <v>WV-Mineral</v>
      </c>
      <c r="B4632">
        <v>2025</v>
      </c>
      <c r="C4632">
        <v>54</v>
      </c>
      <c r="D4632" t="s">
        <v>15044</v>
      </c>
      <c r="E4632">
        <v>57</v>
      </c>
      <c r="F4632" t="s">
        <v>2142</v>
      </c>
      <c r="G4632">
        <v>94400</v>
      </c>
      <c r="H4632">
        <v>46400</v>
      </c>
      <c r="I4632">
        <v>55680</v>
      </c>
      <c r="J4632">
        <v>74250</v>
      </c>
      <c r="K4632">
        <v>92800</v>
      </c>
      <c r="L4632">
        <v>106720</v>
      </c>
      <c r="M4632" t="s">
        <v>15044</v>
      </c>
      <c r="N4632" t="s">
        <v>2143</v>
      </c>
      <c r="O4632" t="s">
        <v>15132</v>
      </c>
      <c r="P4632" t="s">
        <v>15133</v>
      </c>
      <c r="Q4632" t="s">
        <v>15134</v>
      </c>
      <c r="R4632" s="28">
        <v>45762</v>
      </c>
    </row>
    <row r="4633" spans="1:18" x14ac:dyDescent="0.25">
      <c r="A4633" t="str">
        <f t="shared" si="72"/>
        <v>WV-Mingo</v>
      </c>
      <c r="B4633">
        <v>2025</v>
      </c>
      <c r="C4633">
        <v>54</v>
      </c>
      <c r="D4633" t="s">
        <v>15044</v>
      </c>
      <c r="E4633">
        <v>59</v>
      </c>
      <c r="F4633" t="s">
        <v>15135</v>
      </c>
      <c r="G4633">
        <v>55400</v>
      </c>
      <c r="H4633">
        <v>35650</v>
      </c>
      <c r="I4633">
        <v>42780</v>
      </c>
      <c r="J4633">
        <v>57050</v>
      </c>
      <c r="K4633">
        <v>71300</v>
      </c>
      <c r="L4633">
        <v>81995</v>
      </c>
      <c r="M4633" t="s">
        <v>15044</v>
      </c>
      <c r="N4633" t="s">
        <v>15136</v>
      </c>
      <c r="O4633" t="s">
        <v>15137</v>
      </c>
      <c r="P4633" t="s">
        <v>15138</v>
      </c>
      <c r="Q4633" t="s">
        <v>15139</v>
      </c>
      <c r="R4633" s="28">
        <v>45762</v>
      </c>
    </row>
    <row r="4634" spans="1:18" x14ac:dyDescent="0.25">
      <c r="A4634" t="str">
        <f t="shared" si="72"/>
        <v>WV-Monongalia</v>
      </c>
      <c r="B4634">
        <v>2025</v>
      </c>
      <c r="C4634">
        <v>54</v>
      </c>
      <c r="D4634" t="s">
        <v>15044</v>
      </c>
      <c r="E4634">
        <v>61</v>
      </c>
      <c r="F4634" t="s">
        <v>15140</v>
      </c>
      <c r="G4634">
        <v>98400</v>
      </c>
      <c r="H4634">
        <v>49200</v>
      </c>
      <c r="I4634">
        <v>59040</v>
      </c>
      <c r="J4634">
        <v>78700</v>
      </c>
      <c r="K4634">
        <v>98400</v>
      </c>
      <c r="L4634">
        <v>113160</v>
      </c>
      <c r="M4634" t="s">
        <v>15044</v>
      </c>
      <c r="N4634" t="s">
        <v>15141</v>
      </c>
      <c r="O4634" t="s">
        <v>15142</v>
      </c>
      <c r="P4634" t="s">
        <v>15143</v>
      </c>
      <c r="Q4634" t="s">
        <v>15144</v>
      </c>
      <c r="R4634" s="28">
        <v>45762</v>
      </c>
    </row>
    <row r="4635" spans="1:18" x14ac:dyDescent="0.25">
      <c r="A4635" t="str">
        <f t="shared" si="72"/>
        <v>WV-Monroe</v>
      </c>
      <c r="B4635">
        <v>2025</v>
      </c>
      <c r="C4635">
        <v>54</v>
      </c>
      <c r="D4635" t="s">
        <v>15044</v>
      </c>
      <c r="E4635">
        <v>63</v>
      </c>
      <c r="F4635" t="s">
        <v>470</v>
      </c>
      <c r="G4635">
        <v>73500</v>
      </c>
      <c r="H4635">
        <v>36750</v>
      </c>
      <c r="I4635">
        <v>44100</v>
      </c>
      <c r="J4635">
        <v>58800</v>
      </c>
      <c r="K4635">
        <v>73500</v>
      </c>
      <c r="L4635">
        <v>84525</v>
      </c>
      <c r="M4635" t="s">
        <v>15044</v>
      </c>
      <c r="N4635" t="s">
        <v>471</v>
      </c>
      <c r="O4635" t="s">
        <v>15145</v>
      </c>
      <c r="P4635" t="s">
        <v>15146</v>
      </c>
      <c r="Q4635" t="s">
        <v>15147</v>
      </c>
      <c r="R4635" s="28">
        <v>45762</v>
      </c>
    </row>
    <row r="4636" spans="1:18" x14ac:dyDescent="0.25">
      <c r="A4636" t="str">
        <f t="shared" si="72"/>
        <v>WV-Morgan</v>
      </c>
      <c r="B4636">
        <v>2025</v>
      </c>
      <c r="C4636">
        <v>54</v>
      </c>
      <c r="D4636" t="s">
        <v>15044</v>
      </c>
      <c r="E4636">
        <v>65</v>
      </c>
      <c r="F4636" t="s">
        <v>478</v>
      </c>
      <c r="G4636">
        <v>82400</v>
      </c>
      <c r="H4636">
        <v>41200</v>
      </c>
      <c r="I4636">
        <v>49440</v>
      </c>
      <c r="J4636">
        <v>65900</v>
      </c>
      <c r="K4636">
        <v>82400</v>
      </c>
      <c r="L4636">
        <v>94760</v>
      </c>
      <c r="M4636" t="s">
        <v>15044</v>
      </c>
      <c r="N4636" t="s">
        <v>479</v>
      </c>
      <c r="O4636" t="s">
        <v>15148</v>
      </c>
      <c r="P4636" t="s">
        <v>15149</v>
      </c>
      <c r="Q4636" t="s">
        <v>15150</v>
      </c>
      <c r="R4636" s="28">
        <v>45762</v>
      </c>
    </row>
    <row r="4637" spans="1:18" x14ac:dyDescent="0.25">
      <c r="A4637" t="str">
        <f t="shared" si="72"/>
        <v>WV-Nicholas</v>
      </c>
      <c r="B4637">
        <v>2025</v>
      </c>
      <c r="C4637">
        <v>54</v>
      </c>
      <c r="D4637" t="s">
        <v>15044</v>
      </c>
      <c r="E4637">
        <v>67</v>
      </c>
      <c r="F4637" t="s">
        <v>5208</v>
      </c>
      <c r="G4637">
        <v>78400</v>
      </c>
      <c r="H4637">
        <v>37600</v>
      </c>
      <c r="I4637">
        <v>45120</v>
      </c>
      <c r="J4637">
        <v>60150</v>
      </c>
      <c r="K4637">
        <v>75200</v>
      </c>
      <c r="L4637">
        <v>86480</v>
      </c>
      <c r="M4637" t="s">
        <v>15044</v>
      </c>
      <c r="N4637" t="s">
        <v>5209</v>
      </c>
      <c r="O4637" t="s">
        <v>15151</v>
      </c>
      <c r="P4637" t="s">
        <v>15152</v>
      </c>
      <c r="Q4637" t="s">
        <v>15153</v>
      </c>
      <c r="R4637" s="28">
        <v>45762</v>
      </c>
    </row>
    <row r="4638" spans="1:18" x14ac:dyDescent="0.25">
      <c r="A4638" t="str">
        <f t="shared" si="72"/>
        <v>WV-Ohio</v>
      </c>
      <c r="B4638">
        <v>2025</v>
      </c>
      <c r="C4638">
        <v>54</v>
      </c>
      <c r="D4638" t="s">
        <v>15044</v>
      </c>
      <c r="E4638">
        <v>69</v>
      </c>
      <c r="F4638" t="s">
        <v>3956</v>
      </c>
      <c r="G4638">
        <v>82100</v>
      </c>
      <c r="H4638">
        <v>41050</v>
      </c>
      <c r="I4638">
        <v>49260</v>
      </c>
      <c r="J4638">
        <v>65700</v>
      </c>
      <c r="K4638">
        <v>82100</v>
      </c>
      <c r="L4638">
        <v>94415</v>
      </c>
      <c r="M4638" t="s">
        <v>15044</v>
      </c>
      <c r="N4638" t="s">
        <v>3957</v>
      </c>
      <c r="O4638" t="s">
        <v>11121</v>
      </c>
      <c r="P4638" t="s">
        <v>15154</v>
      </c>
      <c r="Q4638" t="s">
        <v>11123</v>
      </c>
      <c r="R4638" s="28">
        <v>45762</v>
      </c>
    </row>
    <row r="4639" spans="1:18" x14ac:dyDescent="0.25">
      <c r="A4639" t="str">
        <f t="shared" si="72"/>
        <v>WV-Pendleton</v>
      </c>
      <c r="B4639">
        <v>2025</v>
      </c>
      <c r="C4639">
        <v>54</v>
      </c>
      <c r="D4639" t="s">
        <v>15044</v>
      </c>
      <c r="E4639">
        <v>71</v>
      </c>
      <c r="F4639" t="s">
        <v>5227</v>
      </c>
      <c r="G4639">
        <v>71300</v>
      </c>
      <c r="H4639">
        <v>35650</v>
      </c>
      <c r="I4639">
        <v>42780</v>
      </c>
      <c r="J4639">
        <v>57050</v>
      </c>
      <c r="K4639">
        <v>71300</v>
      </c>
      <c r="L4639">
        <v>81995</v>
      </c>
      <c r="M4639" t="s">
        <v>15044</v>
      </c>
      <c r="N4639" t="s">
        <v>5228</v>
      </c>
      <c r="O4639" t="s">
        <v>15155</v>
      </c>
      <c r="P4639" t="s">
        <v>15156</v>
      </c>
      <c r="Q4639" t="s">
        <v>15157</v>
      </c>
      <c r="R4639" s="28">
        <v>45762</v>
      </c>
    </row>
    <row r="4640" spans="1:18" x14ac:dyDescent="0.25">
      <c r="A4640" t="str">
        <f t="shared" si="72"/>
        <v>WV-Pleasants</v>
      </c>
      <c r="B4640">
        <v>2025</v>
      </c>
      <c r="C4640">
        <v>54</v>
      </c>
      <c r="D4640" t="s">
        <v>15044</v>
      </c>
      <c r="E4640">
        <v>73</v>
      </c>
      <c r="F4640" t="s">
        <v>15158</v>
      </c>
      <c r="G4640">
        <v>83000</v>
      </c>
      <c r="H4640">
        <v>41500</v>
      </c>
      <c r="I4640">
        <v>49800</v>
      </c>
      <c r="J4640">
        <v>66400</v>
      </c>
      <c r="K4640">
        <v>83000</v>
      </c>
      <c r="L4640">
        <v>95450</v>
      </c>
      <c r="M4640" t="s">
        <v>15044</v>
      </c>
      <c r="N4640" t="s">
        <v>15159</v>
      </c>
      <c r="O4640" t="s">
        <v>15160</v>
      </c>
      <c r="P4640" t="s">
        <v>15161</v>
      </c>
      <c r="Q4640" t="s">
        <v>15162</v>
      </c>
      <c r="R4640" s="28">
        <v>45762</v>
      </c>
    </row>
    <row r="4641" spans="1:18" x14ac:dyDescent="0.25">
      <c r="A4641" t="str">
        <f t="shared" si="72"/>
        <v>WV-Pocahontas</v>
      </c>
      <c r="B4641">
        <v>2025</v>
      </c>
      <c r="C4641">
        <v>54</v>
      </c>
      <c r="D4641" t="s">
        <v>15044</v>
      </c>
      <c r="E4641">
        <v>75</v>
      </c>
      <c r="F4641" t="s">
        <v>4367</v>
      </c>
      <c r="G4641">
        <v>63000</v>
      </c>
      <c r="H4641">
        <v>35650</v>
      </c>
      <c r="I4641">
        <v>42780</v>
      </c>
      <c r="J4641">
        <v>57050</v>
      </c>
      <c r="K4641">
        <v>71300</v>
      </c>
      <c r="L4641">
        <v>81995</v>
      </c>
      <c r="M4641" t="s">
        <v>15044</v>
      </c>
      <c r="N4641" t="s">
        <v>4368</v>
      </c>
      <c r="O4641" t="s">
        <v>15163</v>
      </c>
      <c r="P4641" t="s">
        <v>15164</v>
      </c>
      <c r="Q4641" t="s">
        <v>15165</v>
      </c>
      <c r="R4641" s="28">
        <v>45762</v>
      </c>
    </row>
    <row r="4642" spans="1:18" x14ac:dyDescent="0.25">
      <c r="A4642" t="str">
        <f t="shared" si="72"/>
        <v>WV-Preston</v>
      </c>
      <c r="B4642">
        <v>2025</v>
      </c>
      <c r="C4642">
        <v>54</v>
      </c>
      <c r="D4642" t="s">
        <v>15044</v>
      </c>
      <c r="E4642">
        <v>77</v>
      </c>
      <c r="F4642" t="s">
        <v>15166</v>
      </c>
      <c r="G4642">
        <v>98400</v>
      </c>
      <c r="H4642">
        <v>49200</v>
      </c>
      <c r="I4642">
        <v>59040</v>
      </c>
      <c r="J4642">
        <v>78700</v>
      </c>
      <c r="K4642">
        <v>98400</v>
      </c>
      <c r="L4642">
        <v>113160</v>
      </c>
      <c r="M4642" t="s">
        <v>15044</v>
      </c>
      <c r="N4642" t="s">
        <v>15167</v>
      </c>
      <c r="O4642" t="s">
        <v>15142</v>
      </c>
      <c r="P4642" t="s">
        <v>15168</v>
      </c>
      <c r="Q4642" t="s">
        <v>15144</v>
      </c>
      <c r="R4642" s="28">
        <v>45762</v>
      </c>
    </row>
    <row r="4643" spans="1:18" x14ac:dyDescent="0.25">
      <c r="A4643" t="str">
        <f t="shared" si="72"/>
        <v>WV-Putnam</v>
      </c>
      <c r="B4643">
        <v>2025</v>
      </c>
      <c r="C4643">
        <v>54</v>
      </c>
      <c r="D4643" t="s">
        <v>15044</v>
      </c>
      <c r="E4643">
        <v>79</v>
      </c>
      <c r="F4643" t="s">
        <v>519</v>
      </c>
      <c r="G4643">
        <v>101500</v>
      </c>
      <c r="H4643">
        <v>50750</v>
      </c>
      <c r="I4643">
        <v>60900</v>
      </c>
      <c r="J4643">
        <v>81200</v>
      </c>
      <c r="K4643">
        <v>101500</v>
      </c>
      <c r="L4643">
        <v>116725</v>
      </c>
      <c r="M4643" t="s">
        <v>15044</v>
      </c>
      <c r="N4643" t="s">
        <v>520</v>
      </c>
      <c r="O4643" t="s">
        <v>15169</v>
      </c>
      <c r="P4643" t="s">
        <v>15170</v>
      </c>
      <c r="Q4643" t="s">
        <v>15171</v>
      </c>
      <c r="R4643" s="28">
        <v>45762</v>
      </c>
    </row>
    <row r="4644" spans="1:18" x14ac:dyDescent="0.25">
      <c r="A4644" t="str">
        <f t="shared" si="72"/>
        <v>WV-Raleigh</v>
      </c>
      <c r="B4644">
        <v>2025</v>
      </c>
      <c r="C4644">
        <v>54</v>
      </c>
      <c r="D4644" t="s">
        <v>15044</v>
      </c>
      <c r="E4644">
        <v>81</v>
      </c>
      <c r="F4644" t="s">
        <v>15172</v>
      </c>
      <c r="G4644">
        <v>78500</v>
      </c>
      <c r="H4644">
        <v>36000</v>
      </c>
      <c r="I4644">
        <v>43200</v>
      </c>
      <c r="J4644">
        <v>57600</v>
      </c>
      <c r="K4644">
        <v>72000</v>
      </c>
      <c r="L4644">
        <v>82800</v>
      </c>
      <c r="M4644" t="s">
        <v>15044</v>
      </c>
      <c r="N4644" t="s">
        <v>15173</v>
      </c>
      <c r="O4644" t="s">
        <v>15174</v>
      </c>
      <c r="P4644" t="s">
        <v>15175</v>
      </c>
      <c r="Q4644" t="s">
        <v>15176</v>
      </c>
      <c r="R4644" s="28">
        <v>45762</v>
      </c>
    </row>
    <row r="4645" spans="1:18" x14ac:dyDescent="0.25">
      <c r="A4645" t="str">
        <f t="shared" si="72"/>
        <v>WV-Randolph</v>
      </c>
      <c r="B4645">
        <v>2025</v>
      </c>
      <c r="C4645">
        <v>54</v>
      </c>
      <c r="D4645" t="s">
        <v>15044</v>
      </c>
      <c r="E4645">
        <v>83</v>
      </c>
      <c r="F4645" t="s">
        <v>524</v>
      </c>
      <c r="G4645">
        <v>74800</v>
      </c>
      <c r="H4645">
        <v>37100</v>
      </c>
      <c r="I4645">
        <v>44520</v>
      </c>
      <c r="J4645">
        <v>59350</v>
      </c>
      <c r="K4645">
        <v>74200</v>
      </c>
      <c r="L4645">
        <v>85330</v>
      </c>
      <c r="M4645" t="s">
        <v>15044</v>
      </c>
      <c r="N4645" t="s">
        <v>525</v>
      </c>
      <c r="O4645" t="s">
        <v>15177</v>
      </c>
      <c r="P4645" t="s">
        <v>15178</v>
      </c>
      <c r="Q4645" t="s">
        <v>15179</v>
      </c>
      <c r="R4645" s="28">
        <v>45762</v>
      </c>
    </row>
    <row r="4646" spans="1:18" x14ac:dyDescent="0.25">
      <c r="A4646" t="str">
        <f t="shared" si="72"/>
        <v>WV-Ritchie</v>
      </c>
      <c r="B4646">
        <v>2025</v>
      </c>
      <c r="C4646">
        <v>54</v>
      </c>
      <c r="D4646" t="s">
        <v>15044</v>
      </c>
      <c r="E4646">
        <v>85</v>
      </c>
      <c r="F4646" t="s">
        <v>15180</v>
      </c>
      <c r="G4646">
        <v>66000</v>
      </c>
      <c r="H4646">
        <v>35650</v>
      </c>
      <c r="I4646">
        <v>42780</v>
      </c>
      <c r="J4646">
        <v>57050</v>
      </c>
      <c r="K4646">
        <v>71300</v>
      </c>
      <c r="L4646">
        <v>81995</v>
      </c>
      <c r="M4646" t="s">
        <v>15044</v>
      </c>
      <c r="N4646" t="s">
        <v>15181</v>
      </c>
      <c r="O4646" t="s">
        <v>15182</v>
      </c>
      <c r="P4646" t="s">
        <v>15183</v>
      </c>
      <c r="Q4646" t="s">
        <v>15184</v>
      </c>
      <c r="R4646" s="28">
        <v>45762</v>
      </c>
    </row>
    <row r="4647" spans="1:18" x14ac:dyDescent="0.25">
      <c r="A4647" t="str">
        <f t="shared" si="72"/>
        <v>WV-Roane</v>
      </c>
      <c r="B4647">
        <v>2025</v>
      </c>
      <c r="C4647">
        <v>54</v>
      </c>
      <c r="D4647" t="s">
        <v>15044</v>
      </c>
      <c r="E4647">
        <v>87</v>
      </c>
      <c r="F4647" t="s">
        <v>12798</v>
      </c>
      <c r="G4647">
        <v>56300</v>
      </c>
      <c r="H4647">
        <v>35650</v>
      </c>
      <c r="I4647">
        <v>42780</v>
      </c>
      <c r="J4647">
        <v>57050</v>
      </c>
      <c r="K4647">
        <v>71300</v>
      </c>
      <c r="L4647">
        <v>81995</v>
      </c>
      <c r="M4647" t="s">
        <v>15044</v>
      </c>
      <c r="N4647" t="s">
        <v>12799</v>
      </c>
      <c r="O4647" t="s">
        <v>15185</v>
      </c>
      <c r="P4647" t="s">
        <v>15186</v>
      </c>
      <c r="Q4647" t="s">
        <v>15187</v>
      </c>
      <c r="R4647" s="28">
        <v>45762</v>
      </c>
    </row>
    <row r="4648" spans="1:18" x14ac:dyDescent="0.25">
      <c r="A4648" t="str">
        <f t="shared" si="72"/>
        <v>WV-Summers</v>
      </c>
      <c r="B4648">
        <v>2025</v>
      </c>
      <c r="C4648">
        <v>54</v>
      </c>
      <c r="D4648" t="s">
        <v>15044</v>
      </c>
      <c r="E4648">
        <v>89</v>
      </c>
      <c r="F4648" t="s">
        <v>15188</v>
      </c>
      <c r="G4648">
        <v>70000</v>
      </c>
      <c r="H4648">
        <v>35650</v>
      </c>
      <c r="I4648">
        <v>42780</v>
      </c>
      <c r="J4648">
        <v>57050</v>
      </c>
      <c r="K4648">
        <v>71300</v>
      </c>
      <c r="L4648">
        <v>81995</v>
      </c>
      <c r="M4648" t="s">
        <v>15044</v>
      </c>
      <c r="N4648" t="s">
        <v>15189</v>
      </c>
      <c r="O4648" t="s">
        <v>15190</v>
      </c>
      <c r="P4648" t="s">
        <v>15191</v>
      </c>
      <c r="Q4648" t="s">
        <v>15192</v>
      </c>
      <c r="R4648" s="28">
        <v>45762</v>
      </c>
    </row>
    <row r="4649" spans="1:18" x14ac:dyDescent="0.25">
      <c r="A4649" t="str">
        <f t="shared" si="72"/>
        <v>WV-Taylor</v>
      </c>
      <c r="B4649">
        <v>2025</v>
      </c>
      <c r="C4649">
        <v>54</v>
      </c>
      <c r="D4649" t="s">
        <v>15044</v>
      </c>
      <c r="E4649">
        <v>91</v>
      </c>
      <c r="F4649" t="s">
        <v>901</v>
      </c>
      <c r="G4649">
        <v>72300</v>
      </c>
      <c r="H4649">
        <v>36150</v>
      </c>
      <c r="I4649">
        <v>43380</v>
      </c>
      <c r="J4649">
        <v>57850</v>
      </c>
      <c r="K4649">
        <v>72300</v>
      </c>
      <c r="L4649">
        <v>83145</v>
      </c>
      <c r="M4649" t="s">
        <v>15044</v>
      </c>
      <c r="N4649" t="s">
        <v>902</v>
      </c>
      <c r="O4649" t="s">
        <v>15193</v>
      </c>
      <c r="P4649" t="s">
        <v>15194</v>
      </c>
      <c r="Q4649" t="s">
        <v>15195</v>
      </c>
      <c r="R4649" s="28">
        <v>45762</v>
      </c>
    </row>
    <row r="4650" spans="1:18" x14ac:dyDescent="0.25">
      <c r="A4650" t="str">
        <f t="shared" si="72"/>
        <v>WV-Tucker</v>
      </c>
      <c r="B4650">
        <v>2025</v>
      </c>
      <c r="C4650">
        <v>54</v>
      </c>
      <c r="D4650" t="s">
        <v>15044</v>
      </c>
      <c r="E4650">
        <v>93</v>
      </c>
      <c r="F4650" t="s">
        <v>15196</v>
      </c>
      <c r="G4650">
        <v>76500</v>
      </c>
      <c r="H4650">
        <v>38250</v>
      </c>
      <c r="I4650">
        <v>45900</v>
      </c>
      <c r="J4650">
        <v>61200</v>
      </c>
      <c r="K4650">
        <v>76500</v>
      </c>
      <c r="L4650">
        <v>87975</v>
      </c>
      <c r="M4650" t="s">
        <v>15044</v>
      </c>
      <c r="N4650" t="s">
        <v>15197</v>
      </c>
      <c r="O4650" t="s">
        <v>15198</v>
      </c>
      <c r="P4650" t="s">
        <v>15199</v>
      </c>
      <c r="Q4650" t="s">
        <v>15200</v>
      </c>
      <c r="R4650" s="28">
        <v>45762</v>
      </c>
    </row>
    <row r="4651" spans="1:18" x14ac:dyDescent="0.25">
      <c r="A4651" t="str">
        <f t="shared" si="72"/>
        <v>WV-Tyler</v>
      </c>
      <c r="B4651">
        <v>2025</v>
      </c>
      <c r="C4651">
        <v>54</v>
      </c>
      <c r="D4651" t="s">
        <v>15044</v>
      </c>
      <c r="E4651">
        <v>95</v>
      </c>
      <c r="F4651" t="s">
        <v>13752</v>
      </c>
      <c r="G4651">
        <v>87800</v>
      </c>
      <c r="H4651">
        <v>40300</v>
      </c>
      <c r="I4651">
        <v>48360</v>
      </c>
      <c r="J4651">
        <v>64500</v>
      </c>
      <c r="K4651">
        <v>80600</v>
      </c>
      <c r="L4651">
        <v>92690</v>
      </c>
      <c r="M4651" t="s">
        <v>15044</v>
      </c>
      <c r="N4651" t="s">
        <v>13753</v>
      </c>
      <c r="O4651" t="s">
        <v>15201</v>
      </c>
      <c r="P4651" t="s">
        <v>15202</v>
      </c>
      <c r="Q4651" t="s">
        <v>15203</v>
      </c>
      <c r="R4651" s="28">
        <v>45762</v>
      </c>
    </row>
    <row r="4652" spans="1:18" x14ac:dyDescent="0.25">
      <c r="A4652" t="str">
        <f t="shared" si="72"/>
        <v>WV-Upshur</v>
      </c>
      <c r="B4652">
        <v>2025</v>
      </c>
      <c r="C4652">
        <v>54</v>
      </c>
      <c r="D4652" t="s">
        <v>15044</v>
      </c>
      <c r="E4652">
        <v>97</v>
      </c>
      <c r="F4652" t="s">
        <v>13757</v>
      </c>
      <c r="G4652">
        <v>72500</v>
      </c>
      <c r="H4652">
        <v>36250</v>
      </c>
      <c r="I4652">
        <v>43500</v>
      </c>
      <c r="J4652">
        <v>58000</v>
      </c>
      <c r="K4652">
        <v>72500</v>
      </c>
      <c r="L4652">
        <v>83375</v>
      </c>
      <c r="M4652" t="s">
        <v>15044</v>
      </c>
      <c r="N4652" t="s">
        <v>13758</v>
      </c>
      <c r="O4652" t="s">
        <v>15204</v>
      </c>
      <c r="P4652" t="s">
        <v>15205</v>
      </c>
      <c r="Q4652" t="s">
        <v>15206</v>
      </c>
      <c r="R4652" s="28">
        <v>45762</v>
      </c>
    </row>
    <row r="4653" spans="1:18" x14ac:dyDescent="0.25">
      <c r="A4653" t="str">
        <f t="shared" si="72"/>
        <v>WV-Wayne</v>
      </c>
      <c r="B4653">
        <v>2025</v>
      </c>
      <c r="C4653">
        <v>54</v>
      </c>
      <c r="D4653" t="s">
        <v>15044</v>
      </c>
      <c r="E4653">
        <v>99</v>
      </c>
      <c r="F4653" t="s">
        <v>599</v>
      </c>
      <c r="G4653">
        <v>78600</v>
      </c>
      <c r="H4653">
        <v>38900</v>
      </c>
      <c r="I4653">
        <v>46680</v>
      </c>
      <c r="J4653">
        <v>62250</v>
      </c>
      <c r="K4653">
        <v>77800</v>
      </c>
      <c r="L4653">
        <v>89470</v>
      </c>
      <c r="M4653" t="s">
        <v>15044</v>
      </c>
      <c r="N4653" t="s">
        <v>600</v>
      </c>
      <c r="O4653" t="s">
        <v>4919</v>
      </c>
      <c r="P4653" t="s">
        <v>15207</v>
      </c>
      <c r="Q4653" t="s">
        <v>4921</v>
      </c>
      <c r="R4653" s="28">
        <v>45762</v>
      </c>
    </row>
    <row r="4654" spans="1:18" x14ac:dyDescent="0.25">
      <c r="A4654" t="str">
        <f t="shared" si="72"/>
        <v>WV-Webster</v>
      </c>
      <c r="B4654">
        <v>2025</v>
      </c>
      <c r="C4654">
        <v>54</v>
      </c>
      <c r="D4654" t="s">
        <v>15044</v>
      </c>
      <c r="E4654">
        <v>101</v>
      </c>
      <c r="F4654" t="s">
        <v>3515</v>
      </c>
      <c r="G4654">
        <v>53900</v>
      </c>
      <c r="H4654">
        <v>35650</v>
      </c>
      <c r="I4654">
        <v>42780</v>
      </c>
      <c r="J4654">
        <v>57050</v>
      </c>
      <c r="K4654">
        <v>71300</v>
      </c>
      <c r="L4654">
        <v>81995</v>
      </c>
      <c r="M4654" t="s">
        <v>15044</v>
      </c>
      <c r="N4654" t="s">
        <v>3516</v>
      </c>
      <c r="O4654" t="s">
        <v>15208</v>
      </c>
      <c r="P4654" t="s">
        <v>15209</v>
      </c>
      <c r="Q4654" t="s">
        <v>15210</v>
      </c>
      <c r="R4654" s="28">
        <v>45762</v>
      </c>
    </row>
    <row r="4655" spans="1:18" x14ac:dyDescent="0.25">
      <c r="A4655" t="str">
        <f t="shared" si="72"/>
        <v>WV-Wetzel</v>
      </c>
      <c r="B4655">
        <v>2025</v>
      </c>
      <c r="C4655">
        <v>54</v>
      </c>
      <c r="D4655" t="s">
        <v>15044</v>
      </c>
      <c r="E4655">
        <v>103</v>
      </c>
      <c r="F4655" t="s">
        <v>15211</v>
      </c>
      <c r="G4655">
        <v>74600</v>
      </c>
      <c r="H4655">
        <v>37300</v>
      </c>
      <c r="I4655">
        <v>44760</v>
      </c>
      <c r="J4655">
        <v>59700</v>
      </c>
      <c r="K4655">
        <v>74600</v>
      </c>
      <c r="L4655">
        <v>85790</v>
      </c>
      <c r="M4655" t="s">
        <v>15044</v>
      </c>
      <c r="N4655" t="s">
        <v>15212</v>
      </c>
      <c r="O4655" t="s">
        <v>15213</v>
      </c>
      <c r="P4655" t="s">
        <v>15214</v>
      </c>
      <c r="Q4655" t="s">
        <v>15215</v>
      </c>
      <c r="R4655" s="28">
        <v>45762</v>
      </c>
    </row>
    <row r="4656" spans="1:18" x14ac:dyDescent="0.25">
      <c r="A4656" t="str">
        <f t="shared" si="72"/>
        <v>WV-Wirt</v>
      </c>
      <c r="B4656">
        <v>2025</v>
      </c>
      <c r="C4656">
        <v>54</v>
      </c>
      <c r="D4656" t="s">
        <v>15044</v>
      </c>
      <c r="E4656">
        <v>105</v>
      </c>
      <c r="F4656" t="s">
        <v>15216</v>
      </c>
      <c r="G4656">
        <v>72400</v>
      </c>
      <c r="H4656">
        <v>36200</v>
      </c>
      <c r="I4656">
        <v>43440</v>
      </c>
      <c r="J4656">
        <v>57900</v>
      </c>
      <c r="K4656">
        <v>72400</v>
      </c>
      <c r="L4656">
        <v>83260</v>
      </c>
      <c r="M4656" t="s">
        <v>15044</v>
      </c>
      <c r="N4656" t="s">
        <v>15217</v>
      </c>
      <c r="O4656" t="s">
        <v>15218</v>
      </c>
      <c r="P4656" t="s">
        <v>15219</v>
      </c>
      <c r="Q4656" t="s">
        <v>15220</v>
      </c>
      <c r="R4656" s="28">
        <v>45762</v>
      </c>
    </row>
    <row r="4657" spans="1:18" x14ac:dyDescent="0.25">
      <c r="A4657" t="str">
        <f t="shared" si="72"/>
        <v>WV-Wood</v>
      </c>
      <c r="B4657">
        <v>2025</v>
      </c>
      <c r="C4657">
        <v>54</v>
      </c>
      <c r="D4657" t="s">
        <v>15044</v>
      </c>
      <c r="E4657">
        <v>107</v>
      </c>
      <c r="F4657" t="s">
        <v>948</v>
      </c>
      <c r="G4657">
        <v>72400</v>
      </c>
      <c r="H4657">
        <v>36200</v>
      </c>
      <c r="I4657">
        <v>43440</v>
      </c>
      <c r="J4657">
        <v>57900</v>
      </c>
      <c r="K4657">
        <v>72400</v>
      </c>
      <c r="L4657">
        <v>83260</v>
      </c>
      <c r="M4657" t="s">
        <v>15044</v>
      </c>
      <c r="N4657" t="s">
        <v>949</v>
      </c>
      <c r="O4657" t="s">
        <v>15218</v>
      </c>
      <c r="P4657" t="s">
        <v>15221</v>
      </c>
      <c r="Q4657" t="s">
        <v>15220</v>
      </c>
      <c r="R4657" s="28">
        <v>45762</v>
      </c>
    </row>
    <row r="4658" spans="1:18" x14ac:dyDescent="0.25">
      <c r="A4658" t="str">
        <f t="shared" si="72"/>
        <v>WV-Wyoming</v>
      </c>
      <c r="B4658">
        <v>2025</v>
      </c>
      <c r="C4658">
        <v>54</v>
      </c>
      <c r="D4658" t="s">
        <v>15044</v>
      </c>
      <c r="E4658">
        <v>109</v>
      </c>
      <c r="F4658" t="s">
        <v>10476</v>
      </c>
      <c r="G4658">
        <v>59300</v>
      </c>
      <c r="H4658">
        <v>35650</v>
      </c>
      <c r="I4658">
        <v>42780</v>
      </c>
      <c r="J4658">
        <v>57050</v>
      </c>
      <c r="K4658">
        <v>71300</v>
      </c>
      <c r="L4658">
        <v>81995</v>
      </c>
      <c r="M4658" t="s">
        <v>15044</v>
      </c>
      <c r="N4658" t="s">
        <v>10477</v>
      </c>
      <c r="O4658" t="s">
        <v>15222</v>
      </c>
      <c r="P4658" t="s">
        <v>15223</v>
      </c>
      <c r="Q4658" t="s">
        <v>15224</v>
      </c>
      <c r="R4658" s="28">
        <v>45762</v>
      </c>
    </row>
    <row r="4659" spans="1:18" x14ac:dyDescent="0.25">
      <c r="A4659" t="str">
        <f t="shared" si="72"/>
        <v>WY-Albany</v>
      </c>
      <c r="B4659">
        <v>2025</v>
      </c>
      <c r="C4659">
        <v>56</v>
      </c>
      <c r="D4659" t="s">
        <v>15225</v>
      </c>
      <c r="E4659">
        <v>1</v>
      </c>
      <c r="F4659" t="s">
        <v>10279</v>
      </c>
      <c r="G4659">
        <v>104100</v>
      </c>
      <c r="H4659">
        <v>52050</v>
      </c>
      <c r="I4659">
        <v>62460</v>
      </c>
      <c r="J4659">
        <v>83300</v>
      </c>
      <c r="K4659">
        <v>104100</v>
      </c>
      <c r="L4659">
        <v>119715</v>
      </c>
      <c r="M4659" t="s">
        <v>15225</v>
      </c>
      <c r="N4659" t="s">
        <v>10280</v>
      </c>
      <c r="O4659" t="s">
        <v>15226</v>
      </c>
      <c r="P4659" t="s">
        <v>15227</v>
      </c>
      <c r="Q4659" t="s">
        <v>15228</v>
      </c>
      <c r="R4659" s="28">
        <v>45762</v>
      </c>
    </row>
    <row r="4660" spans="1:18" x14ac:dyDescent="0.25">
      <c r="A4660" t="str">
        <f t="shared" si="72"/>
        <v>WY-Big Horn</v>
      </c>
      <c r="B4660">
        <v>2025</v>
      </c>
      <c r="C4660">
        <v>56</v>
      </c>
      <c r="D4660" t="s">
        <v>15225</v>
      </c>
      <c r="E4660">
        <v>3</v>
      </c>
      <c r="F4660" t="s">
        <v>8867</v>
      </c>
      <c r="G4660">
        <v>87500</v>
      </c>
      <c r="H4660">
        <v>49650</v>
      </c>
      <c r="I4660">
        <v>59580</v>
      </c>
      <c r="J4660">
        <v>79450</v>
      </c>
      <c r="K4660">
        <v>99300</v>
      </c>
      <c r="L4660">
        <v>114195</v>
      </c>
      <c r="M4660" t="s">
        <v>15225</v>
      </c>
      <c r="N4660" t="s">
        <v>8868</v>
      </c>
      <c r="O4660" t="s">
        <v>15229</v>
      </c>
      <c r="P4660" t="s">
        <v>15230</v>
      </c>
      <c r="Q4660" t="s">
        <v>15231</v>
      </c>
      <c r="R4660" s="28">
        <v>45762</v>
      </c>
    </row>
    <row r="4661" spans="1:18" x14ac:dyDescent="0.25">
      <c r="A4661" t="str">
        <f t="shared" si="72"/>
        <v>WY-Campbell</v>
      </c>
      <c r="B4661">
        <v>2025</v>
      </c>
      <c r="C4661">
        <v>56</v>
      </c>
      <c r="D4661" t="s">
        <v>15225</v>
      </c>
      <c r="E4661">
        <v>5</v>
      </c>
      <c r="F4661" t="s">
        <v>4956</v>
      </c>
      <c r="G4661">
        <v>112800</v>
      </c>
      <c r="H4661">
        <v>56400</v>
      </c>
      <c r="I4661">
        <v>67680</v>
      </c>
      <c r="J4661">
        <v>90250</v>
      </c>
      <c r="K4661">
        <v>112800</v>
      </c>
      <c r="L4661">
        <v>129720</v>
      </c>
      <c r="M4661" t="s">
        <v>15225</v>
      </c>
      <c r="N4661" t="s">
        <v>4957</v>
      </c>
      <c r="O4661" t="s">
        <v>15232</v>
      </c>
      <c r="P4661" t="s">
        <v>15233</v>
      </c>
      <c r="Q4661" t="s">
        <v>15234</v>
      </c>
      <c r="R4661" s="28">
        <v>45762</v>
      </c>
    </row>
    <row r="4662" spans="1:18" x14ac:dyDescent="0.25">
      <c r="A4662" t="str">
        <f t="shared" si="72"/>
        <v>WY-Carbon</v>
      </c>
      <c r="B4662">
        <v>2025</v>
      </c>
      <c r="C4662">
        <v>56</v>
      </c>
      <c r="D4662" t="s">
        <v>15225</v>
      </c>
      <c r="E4662">
        <v>7</v>
      </c>
      <c r="F4662" t="s">
        <v>8880</v>
      </c>
      <c r="G4662">
        <v>82200</v>
      </c>
      <c r="H4662">
        <v>49650</v>
      </c>
      <c r="I4662">
        <v>59580</v>
      </c>
      <c r="J4662">
        <v>79450</v>
      </c>
      <c r="K4662">
        <v>99300</v>
      </c>
      <c r="L4662">
        <v>114195</v>
      </c>
      <c r="M4662" t="s">
        <v>15225</v>
      </c>
      <c r="N4662" t="s">
        <v>8881</v>
      </c>
      <c r="O4662" t="s">
        <v>15235</v>
      </c>
      <c r="P4662" t="s">
        <v>15236</v>
      </c>
      <c r="Q4662" t="s">
        <v>15237</v>
      </c>
      <c r="R4662" s="28">
        <v>45762</v>
      </c>
    </row>
    <row r="4663" spans="1:18" x14ac:dyDescent="0.25">
      <c r="A4663" t="str">
        <f t="shared" si="72"/>
        <v>WY-Converse</v>
      </c>
      <c r="B4663">
        <v>2025</v>
      </c>
      <c r="C4663">
        <v>56</v>
      </c>
      <c r="D4663" t="s">
        <v>15225</v>
      </c>
      <c r="E4663">
        <v>9</v>
      </c>
      <c r="F4663" t="s">
        <v>15238</v>
      </c>
      <c r="G4663">
        <v>103200</v>
      </c>
      <c r="H4663">
        <v>51600</v>
      </c>
      <c r="I4663">
        <v>61920</v>
      </c>
      <c r="J4663">
        <v>82550</v>
      </c>
      <c r="K4663">
        <v>103200</v>
      </c>
      <c r="L4663">
        <v>118680</v>
      </c>
      <c r="M4663" t="s">
        <v>15225</v>
      </c>
      <c r="N4663" t="s">
        <v>15239</v>
      </c>
      <c r="O4663" t="s">
        <v>15240</v>
      </c>
      <c r="P4663" t="s">
        <v>15241</v>
      </c>
      <c r="Q4663" t="s">
        <v>15242</v>
      </c>
      <c r="R4663" s="28">
        <v>45762</v>
      </c>
    </row>
    <row r="4664" spans="1:18" x14ac:dyDescent="0.25">
      <c r="A4664" t="str">
        <f t="shared" si="72"/>
        <v>WY-Crook</v>
      </c>
      <c r="B4664">
        <v>2025</v>
      </c>
      <c r="C4664">
        <v>56</v>
      </c>
      <c r="D4664" t="s">
        <v>15225</v>
      </c>
      <c r="E4664">
        <v>11</v>
      </c>
      <c r="F4664" t="s">
        <v>11701</v>
      </c>
      <c r="G4664">
        <v>105600</v>
      </c>
      <c r="H4664">
        <v>52400</v>
      </c>
      <c r="I4664">
        <v>62880</v>
      </c>
      <c r="J4664">
        <v>83850</v>
      </c>
      <c r="K4664">
        <v>104800</v>
      </c>
      <c r="L4664">
        <v>120520</v>
      </c>
      <c r="M4664" t="s">
        <v>15225</v>
      </c>
      <c r="N4664" t="s">
        <v>11702</v>
      </c>
      <c r="O4664" t="s">
        <v>15243</v>
      </c>
      <c r="P4664" t="s">
        <v>15244</v>
      </c>
      <c r="Q4664" t="s">
        <v>15245</v>
      </c>
      <c r="R4664" s="28">
        <v>45762</v>
      </c>
    </row>
    <row r="4665" spans="1:18" x14ac:dyDescent="0.25">
      <c r="A4665" t="str">
        <f t="shared" si="72"/>
        <v>WY-Fremont</v>
      </c>
      <c r="B4665">
        <v>2025</v>
      </c>
      <c r="C4665">
        <v>56</v>
      </c>
      <c r="D4665" t="s">
        <v>15225</v>
      </c>
      <c r="E4665">
        <v>13</v>
      </c>
      <c r="F4665" t="s">
        <v>2066</v>
      </c>
      <c r="G4665">
        <v>88500</v>
      </c>
      <c r="H4665">
        <v>49650</v>
      </c>
      <c r="I4665">
        <v>59580</v>
      </c>
      <c r="J4665">
        <v>79450</v>
      </c>
      <c r="K4665">
        <v>99300</v>
      </c>
      <c r="L4665">
        <v>114195</v>
      </c>
      <c r="M4665" t="s">
        <v>15225</v>
      </c>
      <c r="N4665" t="s">
        <v>2067</v>
      </c>
      <c r="O4665" t="s">
        <v>15246</v>
      </c>
      <c r="P4665" t="s">
        <v>15247</v>
      </c>
      <c r="Q4665" t="s">
        <v>15248</v>
      </c>
      <c r="R4665" s="28">
        <v>45762</v>
      </c>
    </row>
    <row r="4666" spans="1:18" x14ac:dyDescent="0.25">
      <c r="A4666" t="str">
        <f t="shared" si="72"/>
        <v>WY-Goshen</v>
      </c>
      <c r="B4666">
        <v>2025</v>
      </c>
      <c r="C4666">
        <v>56</v>
      </c>
      <c r="D4666" t="s">
        <v>15225</v>
      </c>
      <c r="E4666">
        <v>15</v>
      </c>
      <c r="F4666" t="s">
        <v>15249</v>
      </c>
      <c r="G4666">
        <v>83600</v>
      </c>
      <c r="H4666">
        <v>49650</v>
      </c>
      <c r="I4666">
        <v>59580</v>
      </c>
      <c r="J4666">
        <v>79450</v>
      </c>
      <c r="K4666">
        <v>99300</v>
      </c>
      <c r="L4666">
        <v>114195</v>
      </c>
      <c r="M4666" t="s">
        <v>15225</v>
      </c>
      <c r="N4666" t="s">
        <v>15250</v>
      </c>
      <c r="O4666" t="s">
        <v>15251</v>
      </c>
      <c r="P4666" t="s">
        <v>15252</v>
      </c>
      <c r="Q4666" t="s">
        <v>15253</v>
      </c>
      <c r="R4666" s="28">
        <v>45762</v>
      </c>
    </row>
    <row r="4667" spans="1:18" x14ac:dyDescent="0.25">
      <c r="A4667" t="str">
        <f t="shared" si="72"/>
        <v>WY-Hot Springs</v>
      </c>
      <c r="B4667">
        <v>2025</v>
      </c>
      <c r="C4667">
        <v>56</v>
      </c>
      <c r="D4667" t="s">
        <v>15225</v>
      </c>
      <c r="E4667">
        <v>17</v>
      </c>
      <c r="F4667" t="s">
        <v>15254</v>
      </c>
      <c r="G4667">
        <v>97000</v>
      </c>
      <c r="H4667">
        <v>49650</v>
      </c>
      <c r="I4667">
        <v>59580</v>
      </c>
      <c r="J4667">
        <v>79450</v>
      </c>
      <c r="K4667">
        <v>99300</v>
      </c>
      <c r="L4667">
        <v>114195</v>
      </c>
      <c r="M4667" t="s">
        <v>15225</v>
      </c>
      <c r="N4667" t="s">
        <v>15255</v>
      </c>
      <c r="O4667" t="s">
        <v>15256</v>
      </c>
      <c r="P4667" t="s">
        <v>15257</v>
      </c>
      <c r="Q4667" t="s">
        <v>15258</v>
      </c>
      <c r="R4667" s="28">
        <v>45762</v>
      </c>
    </row>
    <row r="4668" spans="1:18" x14ac:dyDescent="0.25">
      <c r="A4668" t="str">
        <f t="shared" si="72"/>
        <v>WY-Johnson</v>
      </c>
      <c r="B4668">
        <v>2025</v>
      </c>
      <c r="C4668">
        <v>56</v>
      </c>
      <c r="D4668" t="s">
        <v>15225</v>
      </c>
      <c r="E4668">
        <v>19</v>
      </c>
      <c r="F4668" t="s">
        <v>365</v>
      </c>
      <c r="G4668">
        <v>83200</v>
      </c>
      <c r="H4668">
        <v>49650</v>
      </c>
      <c r="I4668">
        <v>59580</v>
      </c>
      <c r="J4668">
        <v>79450</v>
      </c>
      <c r="K4668">
        <v>99300</v>
      </c>
      <c r="L4668">
        <v>114195</v>
      </c>
      <c r="M4668" t="s">
        <v>15225</v>
      </c>
      <c r="N4668" t="s">
        <v>366</v>
      </c>
      <c r="O4668" t="s">
        <v>15259</v>
      </c>
      <c r="P4668" t="s">
        <v>15260</v>
      </c>
      <c r="Q4668" t="s">
        <v>15261</v>
      </c>
      <c r="R4668" s="28">
        <v>45762</v>
      </c>
    </row>
    <row r="4669" spans="1:18" x14ac:dyDescent="0.25">
      <c r="A4669" t="str">
        <f t="shared" si="72"/>
        <v>WY-Laramie</v>
      </c>
      <c r="B4669">
        <v>2025</v>
      </c>
      <c r="C4669">
        <v>56</v>
      </c>
      <c r="D4669" t="s">
        <v>15225</v>
      </c>
      <c r="E4669">
        <v>21</v>
      </c>
      <c r="F4669" t="s">
        <v>15262</v>
      </c>
      <c r="G4669">
        <v>96900</v>
      </c>
      <c r="H4669">
        <v>49650</v>
      </c>
      <c r="I4669">
        <v>59580</v>
      </c>
      <c r="J4669">
        <v>79450</v>
      </c>
      <c r="K4669">
        <v>99300</v>
      </c>
      <c r="L4669">
        <v>114195</v>
      </c>
      <c r="M4669" t="s">
        <v>15225</v>
      </c>
      <c r="N4669" t="s">
        <v>15263</v>
      </c>
      <c r="O4669" t="s">
        <v>15264</v>
      </c>
      <c r="P4669" t="s">
        <v>15265</v>
      </c>
      <c r="Q4669" t="s">
        <v>15266</v>
      </c>
      <c r="R4669" s="28">
        <v>45762</v>
      </c>
    </row>
    <row r="4670" spans="1:18" x14ac:dyDescent="0.25">
      <c r="A4670" t="str">
        <f t="shared" si="72"/>
        <v>WY-Lincoln</v>
      </c>
      <c r="B4670">
        <v>2025</v>
      </c>
      <c r="C4670">
        <v>56</v>
      </c>
      <c r="D4670" t="s">
        <v>15225</v>
      </c>
      <c r="E4670">
        <v>23</v>
      </c>
      <c r="F4670" t="s">
        <v>781</v>
      </c>
      <c r="G4670">
        <v>117600</v>
      </c>
      <c r="H4670">
        <v>57750</v>
      </c>
      <c r="I4670">
        <v>69300</v>
      </c>
      <c r="J4670">
        <v>92400</v>
      </c>
      <c r="K4670">
        <v>115500</v>
      </c>
      <c r="L4670">
        <v>132825</v>
      </c>
      <c r="M4670" t="s">
        <v>15225</v>
      </c>
      <c r="N4670" t="s">
        <v>782</v>
      </c>
      <c r="O4670" t="s">
        <v>15267</v>
      </c>
      <c r="P4670" t="s">
        <v>15268</v>
      </c>
      <c r="Q4670" t="s">
        <v>15269</v>
      </c>
      <c r="R4670" s="28">
        <v>45762</v>
      </c>
    </row>
    <row r="4671" spans="1:18" x14ac:dyDescent="0.25">
      <c r="A4671" t="str">
        <f t="shared" si="72"/>
        <v>WY-Natrona</v>
      </c>
      <c r="B4671">
        <v>2025</v>
      </c>
      <c r="C4671">
        <v>56</v>
      </c>
      <c r="D4671" t="s">
        <v>15225</v>
      </c>
      <c r="E4671">
        <v>25</v>
      </c>
      <c r="F4671" t="s">
        <v>15270</v>
      </c>
      <c r="G4671">
        <v>98300</v>
      </c>
      <c r="H4671">
        <v>49650</v>
      </c>
      <c r="I4671">
        <v>59580</v>
      </c>
      <c r="J4671">
        <v>79450</v>
      </c>
      <c r="K4671">
        <v>99300</v>
      </c>
      <c r="L4671">
        <v>114195</v>
      </c>
      <c r="M4671" t="s">
        <v>15225</v>
      </c>
      <c r="N4671" t="s">
        <v>15271</v>
      </c>
      <c r="O4671" t="s">
        <v>15272</v>
      </c>
      <c r="P4671" t="s">
        <v>15273</v>
      </c>
      <c r="Q4671" t="s">
        <v>15274</v>
      </c>
      <c r="R4671" s="28">
        <v>45762</v>
      </c>
    </row>
    <row r="4672" spans="1:18" x14ac:dyDescent="0.25">
      <c r="A4672" t="str">
        <f t="shared" si="72"/>
        <v>WY-Niobrara</v>
      </c>
      <c r="B4672">
        <v>2025</v>
      </c>
      <c r="C4672">
        <v>56</v>
      </c>
      <c r="D4672" t="s">
        <v>15225</v>
      </c>
      <c r="E4672">
        <v>27</v>
      </c>
      <c r="F4672" t="s">
        <v>15275</v>
      </c>
      <c r="G4672">
        <v>70000</v>
      </c>
      <c r="H4672">
        <v>49650</v>
      </c>
      <c r="I4672">
        <v>59580</v>
      </c>
      <c r="J4672">
        <v>79450</v>
      </c>
      <c r="K4672">
        <v>99300</v>
      </c>
      <c r="L4672">
        <v>114195</v>
      </c>
      <c r="M4672" t="s">
        <v>15225</v>
      </c>
      <c r="N4672" t="s">
        <v>15276</v>
      </c>
      <c r="O4672" t="s">
        <v>15277</v>
      </c>
      <c r="P4672" t="s">
        <v>15278</v>
      </c>
      <c r="Q4672" t="s">
        <v>15279</v>
      </c>
      <c r="R4672" s="28">
        <v>45762</v>
      </c>
    </row>
    <row r="4673" spans="1:18" x14ac:dyDescent="0.25">
      <c r="A4673" t="str">
        <f t="shared" si="72"/>
        <v>WY-Park</v>
      </c>
      <c r="B4673">
        <v>2025</v>
      </c>
      <c r="C4673">
        <v>56</v>
      </c>
      <c r="D4673" t="s">
        <v>15225</v>
      </c>
      <c r="E4673">
        <v>29</v>
      </c>
      <c r="F4673" t="s">
        <v>2175</v>
      </c>
      <c r="G4673">
        <v>99500</v>
      </c>
      <c r="H4673">
        <v>49750</v>
      </c>
      <c r="I4673">
        <v>59700</v>
      </c>
      <c r="J4673">
        <v>79600</v>
      </c>
      <c r="K4673">
        <v>99500</v>
      </c>
      <c r="L4673">
        <v>114425</v>
      </c>
      <c r="M4673" t="s">
        <v>15225</v>
      </c>
      <c r="N4673" t="s">
        <v>2176</v>
      </c>
      <c r="O4673" t="s">
        <v>15280</v>
      </c>
      <c r="P4673" t="s">
        <v>15281</v>
      </c>
      <c r="Q4673" t="s">
        <v>15282</v>
      </c>
      <c r="R4673" s="28">
        <v>45762</v>
      </c>
    </row>
    <row r="4674" spans="1:18" x14ac:dyDescent="0.25">
      <c r="A4674" t="str">
        <f t="shared" si="72"/>
        <v>WY-Platte</v>
      </c>
      <c r="B4674">
        <v>2025</v>
      </c>
      <c r="C4674">
        <v>56</v>
      </c>
      <c r="D4674" t="s">
        <v>15225</v>
      </c>
      <c r="E4674">
        <v>31</v>
      </c>
      <c r="F4674" t="s">
        <v>8751</v>
      </c>
      <c r="G4674">
        <v>77900</v>
      </c>
      <c r="H4674">
        <v>49650</v>
      </c>
      <c r="I4674">
        <v>59580</v>
      </c>
      <c r="J4674">
        <v>79450</v>
      </c>
      <c r="K4674">
        <v>99300</v>
      </c>
      <c r="L4674">
        <v>114195</v>
      </c>
      <c r="M4674" t="s">
        <v>15225</v>
      </c>
      <c r="N4674" t="s">
        <v>8752</v>
      </c>
      <c r="O4674" t="s">
        <v>15283</v>
      </c>
      <c r="P4674" t="s">
        <v>15284</v>
      </c>
      <c r="Q4674" t="s">
        <v>15285</v>
      </c>
      <c r="R4674" s="28">
        <v>45762</v>
      </c>
    </row>
    <row r="4675" spans="1:18" x14ac:dyDescent="0.25">
      <c r="A4675" t="str">
        <f t="shared" ref="A4675:A4738" si="73">D4675&amp;"-"&amp;F4675</f>
        <v>WY-Sheridan</v>
      </c>
      <c r="B4675">
        <v>2025</v>
      </c>
      <c r="C4675">
        <v>56</v>
      </c>
      <c r="D4675" t="s">
        <v>15225</v>
      </c>
      <c r="E4675">
        <v>33</v>
      </c>
      <c r="F4675" t="s">
        <v>4811</v>
      </c>
      <c r="G4675">
        <v>108000</v>
      </c>
      <c r="H4675">
        <v>54000</v>
      </c>
      <c r="I4675">
        <v>64800</v>
      </c>
      <c r="J4675">
        <v>86400</v>
      </c>
      <c r="K4675">
        <v>108000</v>
      </c>
      <c r="L4675">
        <v>124200</v>
      </c>
      <c r="M4675" t="s">
        <v>15225</v>
      </c>
      <c r="N4675" t="s">
        <v>4812</v>
      </c>
      <c r="O4675" t="s">
        <v>15286</v>
      </c>
      <c r="P4675" t="s">
        <v>15287</v>
      </c>
      <c r="Q4675" t="s">
        <v>15288</v>
      </c>
      <c r="R4675" s="28">
        <v>45762</v>
      </c>
    </row>
    <row r="4676" spans="1:18" x14ac:dyDescent="0.25">
      <c r="A4676" t="str">
        <f t="shared" si="73"/>
        <v>WY-Sublette</v>
      </c>
      <c r="B4676">
        <v>2025</v>
      </c>
      <c r="C4676">
        <v>56</v>
      </c>
      <c r="D4676" t="s">
        <v>15225</v>
      </c>
      <c r="E4676">
        <v>35</v>
      </c>
      <c r="F4676" t="s">
        <v>15289</v>
      </c>
      <c r="G4676">
        <v>114400</v>
      </c>
      <c r="H4676">
        <v>56450</v>
      </c>
      <c r="I4676">
        <v>67740</v>
      </c>
      <c r="J4676">
        <v>90300</v>
      </c>
      <c r="K4676">
        <v>112900</v>
      </c>
      <c r="L4676">
        <v>129835</v>
      </c>
      <c r="M4676" t="s">
        <v>15225</v>
      </c>
      <c r="N4676" t="s">
        <v>15290</v>
      </c>
      <c r="O4676" t="s">
        <v>15291</v>
      </c>
      <c r="P4676" t="s">
        <v>15292</v>
      </c>
      <c r="Q4676" t="s">
        <v>15293</v>
      </c>
      <c r="R4676" s="28">
        <v>45762</v>
      </c>
    </row>
    <row r="4677" spans="1:18" x14ac:dyDescent="0.25">
      <c r="A4677" t="str">
        <f t="shared" si="73"/>
        <v>WY-Sweetwater</v>
      </c>
      <c r="B4677">
        <v>2025</v>
      </c>
      <c r="C4677">
        <v>56</v>
      </c>
      <c r="D4677" t="s">
        <v>15225</v>
      </c>
      <c r="E4677">
        <v>37</v>
      </c>
      <c r="F4677" t="s">
        <v>15294</v>
      </c>
      <c r="G4677">
        <v>107500</v>
      </c>
      <c r="H4677">
        <v>53750</v>
      </c>
      <c r="I4677">
        <v>64500</v>
      </c>
      <c r="J4677">
        <v>86000</v>
      </c>
      <c r="K4677">
        <v>107500</v>
      </c>
      <c r="L4677">
        <v>123625</v>
      </c>
      <c r="M4677" t="s">
        <v>15225</v>
      </c>
      <c r="N4677" t="s">
        <v>15295</v>
      </c>
      <c r="O4677" t="s">
        <v>15296</v>
      </c>
      <c r="P4677" t="s">
        <v>15297</v>
      </c>
      <c r="Q4677" t="s">
        <v>15298</v>
      </c>
      <c r="R4677" s="28">
        <v>45762</v>
      </c>
    </row>
    <row r="4678" spans="1:18" x14ac:dyDescent="0.25">
      <c r="A4678" t="str">
        <f t="shared" si="73"/>
        <v>WY-Teton</v>
      </c>
      <c r="B4678">
        <v>2025</v>
      </c>
      <c r="C4678">
        <v>56</v>
      </c>
      <c r="D4678" t="s">
        <v>15225</v>
      </c>
      <c r="E4678">
        <v>39</v>
      </c>
      <c r="F4678" t="s">
        <v>3746</v>
      </c>
      <c r="G4678">
        <v>141500</v>
      </c>
      <c r="H4678">
        <v>70750</v>
      </c>
      <c r="I4678">
        <v>84900</v>
      </c>
      <c r="J4678">
        <v>104200</v>
      </c>
      <c r="K4678">
        <v>141500</v>
      </c>
      <c r="L4678">
        <v>162725</v>
      </c>
      <c r="M4678" t="s">
        <v>15225</v>
      </c>
      <c r="N4678" t="s">
        <v>3747</v>
      </c>
      <c r="O4678" t="s">
        <v>15299</v>
      </c>
      <c r="P4678" t="s">
        <v>15300</v>
      </c>
      <c r="Q4678" t="s">
        <v>15301</v>
      </c>
      <c r="R4678" s="28">
        <v>45762</v>
      </c>
    </row>
    <row r="4679" spans="1:18" x14ac:dyDescent="0.25">
      <c r="A4679" t="str">
        <f t="shared" si="73"/>
        <v>WY-Uinta</v>
      </c>
      <c r="B4679">
        <v>2025</v>
      </c>
      <c r="C4679">
        <v>56</v>
      </c>
      <c r="D4679" t="s">
        <v>15225</v>
      </c>
      <c r="E4679">
        <v>41</v>
      </c>
      <c r="F4679" t="s">
        <v>15302</v>
      </c>
      <c r="G4679">
        <v>103600</v>
      </c>
      <c r="H4679">
        <v>51800</v>
      </c>
      <c r="I4679">
        <v>62160</v>
      </c>
      <c r="J4679">
        <v>82900</v>
      </c>
      <c r="K4679">
        <v>103600</v>
      </c>
      <c r="L4679">
        <v>119140</v>
      </c>
      <c r="M4679" t="s">
        <v>15225</v>
      </c>
      <c r="N4679" t="s">
        <v>15303</v>
      </c>
      <c r="O4679" t="s">
        <v>15304</v>
      </c>
      <c r="P4679" t="s">
        <v>15305</v>
      </c>
      <c r="Q4679" t="s">
        <v>15306</v>
      </c>
      <c r="R4679" s="28">
        <v>45762</v>
      </c>
    </row>
    <row r="4680" spans="1:18" x14ac:dyDescent="0.25">
      <c r="A4680" t="str">
        <f t="shared" si="73"/>
        <v>WY-Washakie</v>
      </c>
      <c r="B4680">
        <v>2025</v>
      </c>
      <c r="C4680">
        <v>56</v>
      </c>
      <c r="D4680" t="s">
        <v>15225</v>
      </c>
      <c r="E4680">
        <v>43</v>
      </c>
      <c r="F4680" t="s">
        <v>15307</v>
      </c>
      <c r="G4680">
        <v>87300</v>
      </c>
      <c r="H4680">
        <v>49650</v>
      </c>
      <c r="I4680">
        <v>59580</v>
      </c>
      <c r="J4680">
        <v>79450</v>
      </c>
      <c r="K4680">
        <v>99300</v>
      </c>
      <c r="L4680">
        <v>114195</v>
      </c>
      <c r="M4680" t="s">
        <v>15225</v>
      </c>
      <c r="N4680" t="s">
        <v>15308</v>
      </c>
      <c r="O4680" t="s">
        <v>15309</v>
      </c>
      <c r="P4680" t="s">
        <v>15310</v>
      </c>
      <c r="Q4680" t="s">
        <v>15311</v>
      </c>
      <c r="R4680" s="28">
        <v>45762</v>
      </c>
    </row>
    <row r="4681" spans="1:18" x14ac:dyDescent="0.25">
      <c r="A4681" t="str">
        <f t="shared" si="73"/>
        <v>WY-Weston</v>
      </c>
      <c r="B4681">
        <v>2025</v>
      </c>
      <c r="C4681">
        <v>56</v>
      </c>
      <c r="D4681" t="s">
        <v>15225</v>
      </c>
      <c r="E4681">
        <v>45</v>
      </c>
      <c r="F4681" t="s">
        <v>15312</v>
      </c>
      <c r="G4681">
        <v>100700</v>
      </c>
      <c r="H4681">
        <v>50100</v>
      </c>
      <c r="I4681">
        <v>60120</v>
      </c>
      <c r="J4681">
        <v>80150</v>
      </c>
      <c r="K4681">
        <v>100200</v>
      </c>
      <c r="L4681">
        <v>115230</v>
      </c>
      <c r="M4681" t="s">
        <v>15225</v>
      </c>
      <c r="N4681" t="s">
        <v>15313</v>
      </c>
      <c r="O4681" t="s">
        <v>15314</v>
      </c>
      <c r="P4681" t="s">
        <v>15315</v>
      </c>
      <c r="Q4681" t="s">
        <v>15316</v>
      </c>
      <c r="R4681" s="28">
        <v>45762</v>
      </c>
    </row>
    <row r="4682" spans="1:18" x14ac:dyDescent="0.25">
      <c r="A4682" t="str">
        <f t="shared" si="73"/>
        <v>AS-American Samoa</v>
      </c>
      <c r="B4682">
        <v>2025</v>
      </c>
      <c r="C4682">
        <v>60</v>
      </c>
      <c r="D4682" t="s">
        <v>15317</v>
      </c>
      <c r="E4682">
        <v>999</v>
      </c>
      <c r="F4682" t="s">
        <v>15318</v>
      </c>
      <c r="G4682">
        <v>37900</v>
      </c>
      <c r="H4682">
        <v>29500</v>
      </c>
      <c r="I4682">
        <v>35400</v>
      </c>
      <c r="J4682">
        <v>47200</v>
      </c>
      <c r="K4682">
        <v>59000</v>
      </c>
      <c r="L4682">
        <v>67850</v>
      </c>
      <c r="M4682" t="s">
        <v>15317</v>
      </c>
      <c r="N4682" t="s">
        <v>15318</v>
      </c>
      <c r="O4682" t="s">
        <v>15318</v>
      </c>
      <c r="P4682" t="s">
        <v>15319</v>
      </c>
      <c r="Q4682" t="s">
        <v>15320</v>
      </c>
      <c r="R4682" s="28">
        <v>45762</v>
      </c>
    </row>
    <row r="4683" spans="1:18" x14ac:dyDescent="0.25">
      <c r="A4683" t="str">
        <f t="shared" si="73"/>
        <v>GU-Guam</v>
      </c>
      <c r="B4683">
        <v>2025</v>
      </c>
      <c r="C4683">
        <v>66</v>
      </c>
      <c r="D4683" t="s">
        <v>15321</v>
      </c>
      <c r="E4683">
        <v>10</v>
      </c>
      <c r="F4683" t="s">
        <v>15322</v>
      </c>
      <c r="G4683">
        <v>80100</v>
      </c>
      <c r="H4683">
        <v>48450</v>
      </c>
      <c r="I4683">
        <v>58140</v>
      </c>
      <c r="J4683">
        <v>77500</v>
      </c>
      <c r="K4683">
        <v>96900</v>
      </c>
      <c r="L4683">
        <v>111435</v>
      </c>
      <c r="M4683" t="s">
        <v>15321</v>
      </c>
      <c r="N4683" t="s">
        <v>15322</v>
      </c>
      <c r="O4683" t="s">
        <v>15322</v>
      </c>
      <c r="P4683" t="s">
        <v>15323</v>
      </c>
      <c r="Q4683" t="s">
        <v>15324</v>
      </c>
      <c r="R4683" s="28">
        <v>45762</v>
      </c>
    </row>
    <row r="4684" spans="1:18" x14ac:dyDescent="0.25">
      <c r="A4684" t="str">
        <f t="shared" si="73"/>
        <v>MP-Northern Mariana Islands</v>
      </c>
      <c r="B4684">
        <v>2025</v>
      </c>
      <c r="C4684">
        <v>69</v>
      </c>
      <c r="D4684" t="s">
        <v>15325</v>
      </c>
      <c r="E4684">
        <v>999</v>
      </c>
      <c r="F4684" t="s">
        <v>15326</v>
      </c>
      <c r="G4684">
        <v>43900</v>
      </c>
      <c r="H4684">
        <v>29050</v>
      </c>
      <c r="I4684">
        <v>34860</v>
      </c>
      <c r="J4684">
        <v>46500</v>
      </c>
      <c r="K4684">
        <v>58100</v>
      </c>
      <c r="L4684">
        <v>66815</v>
      </c>
      <c r="M4684" t="s">
        <v>15325</v>
      </c>
      <c r="N4684" t="s">
        <v>15326</v>
      </c>
      <c r="O4684" t="s">
        <v>15326</v>
      </c>
      <c r="P4684" t="s">
        <v>15327</v>
      </c>
      <c r="Q4684" t="s">
        <v>15328</v>
      </c>
      <c r="R4684" s="28">
        <v>45762</v>
      </c>
    </row>
    <row r="4685" spans="1:18" x14ac:dyDescent="0.25">
      <c r="A4685" t="str">
        <f t="shared" si="73"/>
        <v>PR-Adjuntas Municipio</v>
      </c>
      <c r="B4685">
        <v>2025</v>
      </c>
      <c r="C4685">
        <v>72</v>
      </c>
      <c r="D4685" t="s">
        <v>15329</v>
      </c>
      <c r="E4685">
        <v>1</v>
      </c>
      <c r="F4685" t="s">
        <v>15330</v>
      </c>
      <c r="G4685">
        <v>24100</v>
      </c>
      <c r="H4685">
        <v>14500</v>
      </c>
      <c r="I4685">
        <v>17400</v>
      </c>
      <c r="J4685">
        <v>23200</v>
      </c>
      <c r="K4685">
        <v>29000</v>
      </c>
      <c r="L4685">
        <v>33350</v>
      </c>
      <c r="M4685" t="s">
        <v>15329</v>
      </c>
      <c r="N4685" t="s">
        <v>15330</v>
      </c>
      <c r="O4685" t="s">
        <v>15331</v>
      </c>
      <c r="P4685" t="s">
        <v>15332</v>
      </c>
      <c r="Q4685" t="s">
        <v>15333</v>
      </c>
      <c r="R4685" s="28">
        <v>45762</v>
      </c>
    </row>
    <row r="4686" spans="1:18" x14ac:dyDescent="0.25">
      <c r="A4686" t="str">
        <f t="shared" si="73"/>
        <v>PR-Aguada Municipio</v>
      </c>
      <c r="B4686">
        <v>2025</v>
      </c>
      <c r="C4686">
        <v>72</v>
      </c>
      <c r="D4686" t="s">
        <v>15329</v>
      </c>
      <c r="E4686">
        <v>3</v>
      </c>
      <c r="F4686" t="s">
        <v>15334</v>
      </c>
      <c r="G4686">
        <v>31000</v>
      </c>
      <c r="H4686">
        <v>16300</v>
      </c>
      <c r="I4686">
        <v>19560</v>
      </c>
      <c r="J4686">
        <v>26100</v>
      </c>
      <c r="K4686">
        <v>32600</v>
      </c>
      <c r="L4686">
        <v>37490</v>
      </c>
      <c r="M4686" t="s">
        <v>15329</v>
      </c>
      <c r="N4686" t="s">
        <v>15334</v>
      </c>
      <c r="O4686" t="s">
        <v>15335</v>
      </c>
      <c r="P4686" t="s">
        <v>15336</v>
      </c>
      <c r="Q4686" t="s">
        <v>15337</v>
      </c>
      <c r="R4686" s="28">
        <v>45762</v>
      </c>
    </row>
    <row r="4687" spans="1:18" x14ac:dyDescent="0.25">
      <c r="A4687" t="str">
        <f t="shared" si="73"/>
        <v>PR-Aguadilla Municipio</v>
      </c>
      <c r="B4687">
        <v>2025</v>
      </c>
      <c r="C4687">
        <v>72</v>
      </c>
      <c r="D4687" t="s">
        <v>15329</v>
      </c>
      <c r="E4687">
        <v>5</v>
      </c>
      <c r="F4687" t="s">
        <v>15338</v>
      </c>
      <c r="G4687">
        <v>31000</v>
      </c>
      <c r="H4687">
        <v>16300</v>
      </c>
      <c r="I4687">
        <v>19560</v>
      </c>
      <c r="J4687">
        <v>26100</v>
      </c>
      <c r="K4687">
        <v>32600</v>
      </c>
      <c r="L4687">
        <v>37490</v>
      </c>
      <c r="M4687" t="s">
        <v>15329</v>
      </c>
      <c r="N4687" t="s">
        <v>15338</v>
      </c>
      <c r="O4687" t="s">
        <v>15335</v>
      </c>
      <c r="P4687" t="s">
        <v>15339</v>
      </c>
      <c r="Q4687" t="s">
        <v>15337</v>
      </c>
      <c r="R4687" s="28">
        <v>45762</v>
      </c>
    </row>
    <row r="4688" spans="1:18" x14ac:dyDescent="0.25">
      <c r="A4688" t="str">
        <f t="shared" si="73"/>
        <v>PR-Aguas Buenas Municipio</v>
      </c>
      <c r="B4688">
        <v>2025</v>
      </c>
      <c r="C4688">
        <v>72</v>
      </c>
      <c r="D4688" t="s">
        <v>15329</v>
      </c>
      <c r="E4688">
        <v>7</v>
      </c>
      <c r="F4688" t="s">
        <v>15340</v>
      </c>
      <c r="G4688">
        <v>38900</v>
      </c>
      <c r="H4688">
        <v>19450</v>
      </c>
      <c r="I4688">
        <v>23340</v>
      </c>
      <c r="J4688">
        <v>31100</v>
      </c>
      <c r="K4688">
        <v>38900</v>
      </c>
      <c r="L4688">
        <v>44735</v>
      </c>
      <c r="M4688" t="s">
        <v>15329</v>
      </c>
      <c r="N4688" t="s">
        <v>15340</v>
      </c>
      <c r="O4688" t="s">
        <v>15341</v>
      </c>
      <c r="P4688" t="s">
        <v>15342</v>
      </c>
      <c r="Q4688" t="s">
        <v>15343</v>
      </c>
      <c r="R4688" s="28">
        <v>45762</v>
      </c>
    </row>
    <row r="4689" spans="1:18" x14ac:dyDescent="0.25">
      <c r="A4689" t="str">
        <f t="shared" si="73"/>
        <v>PR-Aibonito Municipio</v>
      </c>
      <c r="B4689">
        <v>2025</v>
      </c>
      <c r="C4689">
        <v>72</v>
      </c>
      <c r="D4689" t="s">
        <v>15329</v>
      </c>
      <c r="E4689">
        <v>9</v>
      </c>
      <c r="F4689" t="s">
        <v>15344</v>
      </c>
      <c r="G4689">
        <v>28000</v>
      </c>
      <c r="H4689">
        <v>14350</v>
      </c>
      <c r="I4689">
        <v>17220</v>
      </c>
      <c r="J4689">
        <v>22950</v>
      </c>
      <c r="K4689">
        <v>28700</v>
      </c>
      <c r="L4689">
        <v>33005</v>
      </c>
      <c r="M4689" t="s">
        <v>15329</v>
      </c>
      <c r="N4689" t="s">
        <v>15344</v>
      </c>
      <c r="O4689" t="s">
        <v>15345</v>
      </c>
      <c r="P4689" t="s">
        <v>15346</v>
      </c>
      <c r="Q4689" t="s">
        <v>15347</v>
      </c>
      <c r="R4689" s="28">
        <v>45762</v>
      </c>
    </row>
    <row r="4690" spans="1:18" x14ac:dyDescent="0.25">
      <c r="A4690" t="str">
        <f t="shared" si="73"/>
        <v>PR-Añasco Municipio</v>
      </c>
      <c r="B4690">
        <v>2025</v>
      </c>
      <c r="C4690">
        <v>72</v>
      </c>
      <c r="D4690" t="s">
        <v>15329</v>
      </c>
      <c r="E4690">
        <v>11</v>
      </c>
      <c r="F4690" t="s">
        <v>15348</v>
      </c>
      <c r="G4690">
        <v>31000</v>
      </c>
      <c r="H4690">
        <v>16300</v>
      </c>
      <c r="I4690">
        <v>19560</v>
      </c>
      <c r="J4690">
        <v>26100</v>
      </c>
      <c r="K4690">
        <v>32600</v>
      </c>
      <c r="L4690">
        <v>37490</v>
      </c>
      <c r="M4690" t="s">
        <v>15329</v>
      </c>
      <c r="N4690" t="s">
        <v>15348</v>
      </c>
      <c r="O4690" t="s">
        <v>15335</v>
      </c>
      <c r="P4690" t="s">
        <v>15349</v>
      </c>
      <c r="Q4690" t="s">
        <v>15337</v>
      </c>
      <c r="R4690" s="28">
        <v>45762</v>
      </c>
    </row>
    <row r="4691" spans="1:18" x14ac:dyDescent="0.25">
      <c r="A4691" t="str">
        <f t="shared" si="73"/>
        <v>PR-Arecibo Municipio</v>
      </c>
      <c r="B4691">
        <v>2025</v>
      </c>
      <c r="C4691">
        <v>72</v>
      </c>
      <c r="D4691" t="s">
        <v>15329</v>
      </c>
      <c r="E4691">
        <v>13</v>
      </c>
      <c r="F4691" t="s">
        <v>15350</v>
      </c>
      <c r="G4691">
        <v>38200</v>
      </c>
      <c r="H4691">
        <v>17050</v>
      </c>
      <c r="I4691">
        <v>20460</v>
      </c>
      <c r="J4691">
        <v>27300</v>
      </c>
      <c r="K4691">
        <v>34100</v>
      </c>
      <c r="L4691">
        <v>39215</v>
      </c>
      <c r="M4691" t="s">
        <v>15329</v>
      </c>
      <c r="N4691" t="s">
        <v>15350</v>
      </c>
      <c r="O4691" t="s">
        <v>15351</v>
      </c>
      <c r="P4691" t="s">
        <v>15352</v>
      </c>
      <c r="Q4691" t="s">
        <v>15353</v>
      </c>
      <c r="R4691" s="28">
        <v>45762</v>
      </c>
    </row>
    <row r="4692" spans="1:18" x14ac:dyDescent="0.25">
      <c r="A4692" t="str">
        <f t="shared" si="73"/>
        <v>PR-Arroyo Municipio</v>
      </c>
      <c r="B4692">
        <v>2025</v>
      </c>
      <c r="C4692">
        <v>72</v>
      </c>
      <c r="D4692" t="s">
        <v>15329</v>
      </c>
      <c r="E4692">
        <v>15</v>
      </c>
      <c r="F4692" t="s">
        <v>15354</v>
      </c>
      <c r="G4692">
        <v>29000</v>
      </c>
      <c r="H4692">
        <v>14500</v>
      </c>
      <c r="I4692">
        <v>17400</v>
      </c>
      <c r="J4692">
        <v>23200</v>
      </c>
      <c r="K4692">
        <v>29000</v>
      </c>
      <c r="L4692">
        <v>33350</v>
      </c>
      <c r="M4692" t="s">
        <v>15329</v>
      </c>
      <c r="N4692" t="s">
        <v>15354</v>
      </c>
      <c r="O4692" t="s">
        <v>15355</v>
      </c>
      <c r="P4692" t="s">
        <v>15356</v>
      </c>
      <c r="Q4692" t="s">
        <v>15357</v>
      </c>
      <c r="R4692" s="28">
        <v>45762</v>
      </c>
    </row>
    <row r="4693" spans="1:18" x14ac:dyDescent="0.25">
      <c r="A4693" t="str">
        <f t="shared" si="73"/>
        <v>PR-Barceloneta Municipio</v>
      </c>
      <c r="B4693">
        <v>2025</v>
      </c>
      <c r="C4693">
        <v>72</v>
      </c>
      <c r="D4693" t="s">
        <v>15329</v>
      </c>
      <c r="E4693">
        <v>17</v>
      </c>
      <c r="F4693" t="s">
        <v>15358</v>
      </c>
      <c r="G4693">
        <v>38900</v>
      </c>
      <c r="H4693">
        <v>19450</v>
      </c>
      <c r="I4693">
        <v>23340</v>
      </c>
      <c r="J4693">
        <v>31100</v>
      </c>
      <c r="K4693">
        <v>38900</v>
      </c>
      <c r="L4693">
        <v>44735</v>
      </c>
      <c r="M4693" t="s">
        <v>15329</v>
      </c>
      <c r="N4693" t="s">
        <v>15358</v>
      </c>
      <c r="O4693" t="s">
        <v>15341</v>
      </c>
      <c r="P4693" t="s">
        <v>15359</v>
      </c>
      <c r="Q4693" t="s">
        <v>15343</v>
      </c>
      <c r="R4693" s="28">
        <v>45762</v>
      </c>
    </row>
    <row r="4694" spans="1:18" x14ac:dyDescent="0.25">
      <c r="A4694" t="str">
        <f t="shared" si="73"/>
        <v>PR-Barranquitas Municipio</v>
      </c>
      <c r="B4694">
        <v>2025</v>
      </c>
      <c r="C4694">
        <v>72</v>
      </c>
      <c r="D4694" t="s">
        <v>15329</v>
      </c>
      <c r="E4694">
        <v>19</v>
      </c>
      <c r="F4694" t="s">
        <v>15360</v>
      </c>
      <c r="G4694">
        <v>28000</v>
      </c>
      <c r="H4694">
        <v>14350</v>
      </c>
      <c r="I4694">
        <v>17220</v>
      </c>
      <c r="J4694">
        <v>22950</v>
      </c>
      <c r="K4694">
        <v>28700</v>
      </c>
      <c r="L4694">
        <v>33005</v>
      </c>
      <c r="M4694" t="s">
        <v>15329</v>
      </c>
      <c r="N4694" t="s">
        <v>15360</v>
      </c>
      <c r="O4694" t="s">
        <v>15345</v>
      </c>
      <c r="P4694" t="s">
        <v>15361</v>
      </c>
      <c r="Q4694" t="s">
        <v>15347</v>
      </c>
      <c r="R4694" s="28">
        <v>45762</v>
      </c>
    </row>
    <row r="4695" spans="1:18" x14ac:dyDescent="0.25">
      <c r="A4695" t="str">
        <f t="shared" si="73"/>
        <v>PR-Bayamón Municipio</v>
      </c>
      <c r="B4695">
        <v>2025</v>
      </c>
      <c r="C4695">
        <v>72</v>
      </c>
      <c r="D4695" t="s">
        <v>15329</v>
      </c>
      <c r="E4695">
        <v>21</v>
      </c>
      <c r="F4695" t="s">
        <v>15362</v>
      </c>
      <c r="G4695">
        <v>38900</v>
      </c>
      <c r="H4695">
        <v>19450</v>
      </c>
      <c r="I4695">
        <v>23340</v>
      </c>
      <c r="J4695">
        <v>31100</v>
      </c>
      <c r="K4695">
        <v>38900</v>
      </c>
      <c r="L4695">
        <v>44735</v>
      </c>
      <c r="M4695" t="s">
        <v>15329</v>
      </c>
      <c r="N4695" t="s">
        <v>15362</v>
      </c>
      <c r="O4695" t="s">
        <v>15341</v>
      </c>
      <c r="P4695" t="s">
        <v>15363</v>
      </c>
      <c r="Q4695" t="s">
        <v>15343</v>
      </c>
      <c r="R4695" s="28">
        <v>45762</v>
      </c>
    </row>
    <row r="4696" spans="1:18" x14ac:dyDescent="0.25">
      <c r="A4696" t="str">
        <f t="shared" si="73"/>
        <v>PR-Cabo Rojo Municipio</v>
      </c>
      <c r="B4696">
        <v>2025</v>
      </c>
      <c r="C4696">
        <v>72</v>
      </c>
      <c r="D4696" t="s">
        <v>15329</v>
      </c>
      <c r="E4696">
        <v>23</v>
      </c>
      <c r="F4696" t="s">
        <v>15364</v>
      </c>
      <c r="G4696">
        <v>29100</v>
      </c>
      <c r="H4696">
        <v>15700</v>
      </c>
      <c r="I4696">
        <v>18840</v>
      </c>
      <c r="J4696">
        <v>25100</v>
      </c>
      <c r="K4696">
        <v>31400</v>
      </c>
      <c r="L4696">
        <v>36110</v>
      </c>
      <c r="M4696" t="s">
        <v>15329</v>
      </c>
      <c r="N4696" t="s">
        <v>15364</v>
      </c>
      <c r="O4696" t="s">
        <v>15365</v>
      </c>
      <c r="P4696" t="s">
        <v>15366</v>
      </c>
      <c r="Q4696" t="s">
        <v>15367</v>
      </c>
      <c r="R4696" s="28">
        <v>45762</v>
      </c>
    </row>
    <row r="4697" spans="1:18" x14ac:dyDescent="0.25">
      <c r="A4697" t="str">
        <f t="shared" si="73"/>
        <v>PR-Caguas Municipio</v>
      </c>
      <c r="B4697">
        <v>2025</v>
      </c>
      <c r="C4697">
        <v>72</v>
      </c>
      <c r="D4697" t="s">
        <v>15329</v>
      </c>
      <c r="E4697">
        <v>25</v>
      </c>
      <c r="F4697" t="s">
        <v>15368</v>
      </c>
      <c r="G4697">
        <v>35400</v>
      </c>
      <c r="H4697">
        <v>17700</v>
      </c>
      <c r="I4697">
        <v>21240</v>
      </c>
      <c r="J4697">
        <v>28300</v>
      </c>
      <c r="K4697">
        <v>35400</v>
      </c>
      <c r="L4697">
        <v>40710</v>
      </c>
      <c r="M4697" t="s">
        <v>15329</v>
      </c>
      <c r="N4697" t="s">
        <v>15368</v>
      </c>
      <c r="O4697" t="s">
        <v>15369</v>
      </c>
      <c r="P4697" t="s">
        <v>15370</v>
      </c>
      <c r="Q4697" t="s">
        <v>15371</v>
      </c>
      <c r="R4697" s="28">
        <v>45762</v>
      </c>
    </row>
    <row r="4698" spans="1:18" x14ac:dyDescent="0.25">
      <c r="A4698" t="str">
        <f t="shared" si="73"/>
        <v>PR-Camuy Municipio</v>
      </c>
      <c r="B4698">
        <v>2025</v>
      </c>
      <c r="C4698">
        <v>72</v>
      </c>
      <c r="D4698" t="s">
        <v>15329</v>
      </c>
      <c r="E4698">
        <v>27</v>
      </c>
      <c r="F4698" t="s">
        <v>15372</v>
      </c>
      <c r="G4698">
        <v>38200</v>
      </c>
      <c r="H4698">
        <v>17050</v>
      </c>
      <c r="I4698">
        <v>20460</v>
      </c>
      <c r="J4698">
        <v>27300</v>
      </c>
      <c r="K4698">
        <v>34100</v>
      </c>
      <c r="L4698">
        <v>39215</v>
      </c>
      <c r="M4698" t="s">
        <v>15329</v>
      </c>
      <c r="N4698" t="s">
        <v>15372</v>
      </c>
      <c r="O4698" t="s">
        <v>15351</v>
      </c>
      <c r="P4698" t="s">
        <v>15373</v>
      </c>
      <c r="Q4698" t="s">
        <v>15353</v>
      </c>
      <c r="R4698" s="28">
        <v>45762</v>
      </c>
    </row>
    <row r="4699" spans="1:18" x14ac:dyDescent="0.25">
      <c r="A4699" t="str">
        <f t="shared" si="73"/>
        <v>PR-Canóvanas Municipio</v>
      </c>
      <c r="B4699">
        <v>2025</v>
      </c>
      <c r="C4699">
        <v>72</v>
      </c>
      <c r="D4699" t="s">
        <v>15329</v>
      </c>
      <c r="E4699">
        <v>29</v>
      </c>
      <c r="F4699" t="s">
        <v>15374</v>
      </c>
      <c r="G4699">
        <v>38900</v>
      </c>
      <c r="H4699">
        <v>19450</v>
      </c>
      <c r="I4699">
        <v>23340</v>
      </c>
      <c r="J4699">
        <v>31100</v>
      </c>
      <c r="K4699">
        <v>38900</v>
      </c>
      <c r="L4699">
        <v>44735</v>
      </c>
      <c r="M4699" t="s">
        <v>15329</v>
      </c>
      <c r="N4699" t="s">
        <v>15374</v>
      </c>
      <c r="O4699" t="s">
        <v>15341</v>
      </c>
      <c r="P4699" t="s">
        <v>15375</v>
      </c>
      <c r="Q4699" t="s">
        <v>15343</v>
      </c>
      <c r="R4699" s="28">
        <v>45762</v>
      </c>
    </row>
    <row r="4700" spans="1:18" x14ac:dyDescent="0.25">
      <c r="A4700" t="str">
        <f t="shared" si="73"/>
        <v>PR-Carolina Municipio</v>
      </c>
      <c r="B4700">
        <v>2025</v>
      </c>
      <c r="C4700">
        <v>72</v>
      </c>
      <c r="D4700" t="s">
        <v>15329</v>
      </c>
      <c r="E4700">
        <v>31</v>
      </c>
      <c r="F4700" t="s">
        <v>15376</v>
      </c>
      <c r="G4700">
        <v>38900</v>
      </c>
      <c r="H4700">
        <v>19450</v>
      </c>
      <c r="I4700">
        <v>23340</v>
      </c>
      <c r="J4700">
        <v>31100</v>
      </c>
      <c r="K4700">
        <v>38900</v>
      </c>
      <c r="L4700">
        <v>44735</v>
      </c>
      <c r="M4700" t="s">
        <v>15329</v>
      </c>
      <c r="N4700" t="s">
        <v>15376</v>
      </c>
      <c r="O4700" t="s">
        <v>15341</v>
      </c>
      <c r="P4700" t="s">
        <v>15377</v>
      </c>
      <c r="Q4700" t="s">
        <v>15343</v>
      </c>
      <c r="R4700" s="28">
        <v>45762</v>
      </c>
    </row>
    <row r="4701" spans="1:18" x14ac:dyDescent="0.25">
      <c r="A4701" t="str">
        <f t="shared" si="73"/>
        <v>PR-Cataño Municipio</v>
      </c>
      <c r="B4701">
        <v>2025</v>
      </c>
      <c r="C4701">
        <v>72</v>
      </c>
      <c r="D4701" t="s">
        <v>15329</v>
      </c>
      <c r="E4701">
        <v>33</v>
      </c>
      <c r="F4701" t="s">
        <v>15378</v>
      </c>
      <c r="G4701">
        <v>38900</v>
      </c>
      <c r="H4701">
        <v>19450</v>
      </c>
      <c r="I4701">
        <v>23340</v>
      </c>
      <c r="J4701">
        <v>31100</v>
      </c>
      <c r="K4701">
        <v>38900</v>
      </c>
      <c r="L4701">
        <v>44735</v>
      </c>
      <c r="M4701" t="s">
        <v>15329</v>
      </c>
      <c r="N4701" t="s">
        <v>15378</v>
      </c>
      <c r="O4701" t="s">
        <v>15341</v>
      </c>
      <c r="P4701" t="s">
        <v>15379</v>
      </c>
      <c r="Q4701" t="s">
        <v>15343</v>
      </c>
      <c r="R4701" s="28">
        <v>45762</v>
      </c>
    </row>
    <row r="4702" spans="1:18" x14ac:dyDescent="0.25">
      <c r="A4702" t="str">
        <f t="shared" si="73"/>
        <v>PR-Cayey Municipio</v>
      </c>
      <c r="B4702">
        <v>2025</v>
      </c>
      <c r="C4702">
        <v>72</v>
      </c>
      <c r="D4702" t="s">
        <v>15329</v>
      </c>
      <c r="E4702">
        <v>35</v>
      </c>
      <c r="F4702" t="s">
        <v>15380</v>
      </c>
      <c r="G4702">
        <v>35400</v>
      </c>
      <c r="H4702">
        <v>17700</v>
      </c>
      <c r="I4702">
        <v>21240</v>
      </c>
      <c r="J4702">
        <v>28300</v>
      </c>
      <c r="K4702">
        <v>35400</v>
      </c>
      <c r="L4702">
        <v>40710</v>
      </c>
      <c r="M4702" t="s">
        <v>15329</v>
      </c>
      <c r="N4702" t="s">
        <v>15380</v>
      </c>
      <c r="O4702" t="s">
        <v>15369</v>
      </c>
      <c r="P4702" t="s">
        <v>15381</v>
      </c>
      <c r="Q4702" t="s">
        <v>15371</v>
      </c>
      <c r="R4702" s="28">
        <v>45762</v>
      </c>
    </row>
    <row r="4703" spans="1:18" x14ac:dyDescent="0.25">
      <c r="A4703" t="str">
        <f t="shared" si="73"/>
        <v>PR-Ceiba Municipio</v>
      </c>
      <c r="B4703">
        <v>2025</v>
      </c>
      <c r="C4703">
        <v>72</v>
      </c>
      <c r="D4703" t="s">
        <v>15329</v>
      </c>
      <c r="E4703">
        <v>37</v>
      </c>
      <c r="F4703" t="s">
        <v>15382</v>
      </c>
      <c r="G4703">
        <v>31000</v>
      </c>
      <c r="H4703">
        <v>17150</v>
      </c>
      <c r="I4703">
        <v>20580</v>
      </c>
      <c r="J4703">
        <v>27450</v>
      </c>
      <c r="K4703">
        <v>34300</v>
      </c>
      <c r="L4703">
        <v>39445</v>
      </c>
      <c r="M4703" t="s">
        <v>15329</v>
      </c>
      <c r="N4703" t="s">
        <v>15382</v>
      </c>
      <c r="O4703" t="s">
        <v>15383</v>
      </c>
      <c r="P4703" t="s">
        <v>15384</v>
      </c>
      <c r="Q4703" t="s">
        <v>15385</v>
      </c>
      <c r="R4703" s="28">
        <v>45762</v>
      </c>
    </row>
    <row r="4704" spans="1:18" x14ac:dyDescent="0.25">
      <c r="A4704" t="str">
        <f t="shared" si="73"/>
        <v>PR-Ciales Municipio</v>
      </c>
      <c r="B4704">
        <v>2025</v>
      </c>
      <c r="C4704">
        <v>72</v>
      </c>
      <c r="D4704" t="s">
        <v>15329</v>
      </c>
      <c r="E4704">
        <v>39</v>
      </c>
      <c r="F4704" t="s">
        <v>15386</v>
      </c>
      <c r="G4704">
        <v>28000</v>
      </c>
      <c r="H4704">
        <v>14350</v>
      </c>
      <c r="I4704">
        <v>17220</v>
      </c>
      <c r="J4704">
        <v>22950</v>
      </c>
      <c r="K4704">
        <v>28700</v>
      </c>
      <c r="L4704">
        <v>33005</v>
      </c>
      <c r="M4704" t="s">
        <v>15329</v>
      </c>
      <c r="N4704" t="s">
        <v>15386</v>
      </c>
      <c r="O4704" t="s">
        <v>15345</v>
      </c>
      <c r="P4704" t="s">
        <v>15387</v>
      </c>
      <c r="Q4704" t="s">
        <v>15347</v>
      </c>
      <c r="R4704" s="28">
        <v>45762</v>
      </c>
    </row>
    <row r="4705" spans="1:18" x14ac:dyDescent="0.25">
      <c r="A4705" t="str">
        <f t="shared" si="73"/>
        <v>PR-Cidra Municipio</v>
      </c>
      <c r="B4705">
        <v>2025</v>
      </c>
      <c r="C4705">
        <v>72</v>
      </c>
      <c r="D4705" t="s">
        <v>15329</v>
      </c>
      <c r="E4705">
        <v>41</v>
      </c>
      <c r="F4705" t="s">
        <v>15388</v>
      </c>
      <c r="G4705">
        <v>35400</v>
      </c>
      <c r="H4705">
        <v>17700</v>
      </c>
      <c r="I4705">
        <v>21240</v>
      </c>
      <c r="J4705">
        <v>28300</v>
      </c>
      <c r="K4705">
        <v>35400</v>
      </c>
      <c r="L4705">
        <v>40710</v>
      </c>
      <c r="M4705" t="s">
        <v>15329</v>
      </c>
      <c r="N4705" t="s">
        <v>15388</v>
      </c>
      <c r="O4705" t="s">
        <v>15369</v>
      </c>
      <c r="P4705" t="s">
        <v>15389</v>
      </c>
      <c r="Q4705" t="s">
        <v>15371</v>
      </c>
      <c r="R4705" s="28">
        <v>45762</v>
      </c>
    </row>
    <row r="4706" spans="1:18" x14ac:dyDescent="0.25">
      <c r="A4706" t="str">
        <f t="shared" si="73"/>
        <v>PR-Coamo Municipio</v>
      </c>
      <c r="B4706">
        <v>2025</v>
      </c>
      <c r="C4706">
        <v>72</v>
      </c>
      <c r="D4706" t="s">
        <v>15329</v>
      </c>
      <c r="E4706">
        <v>43</v>
      </c>
      <c r="F4706" t="s">
        <v>15390</v>
      </c>
      <c r="G4706">
        <v>24100</v>
      </c>
      <c r="H4706">
        <v>13850</v>
      </c>
      <c r="I4706">
        <v>16620</v>
      </c>
      <c r="J4706">
        <v>22150</v>
      </c>
      <c r="K4706">
        <v>27700</v>
      </c>
      <c r="L4706">
        <v>31855</v>
      </c>
      <c r="M4706" t="s">
        <v>15329</v>
      </c>
      <c r="N4706" t="s">
        <v>15390</v>
      </c>
      <c r="O4706" t="s">
        <v>15391</v>
      </c>
      <c r="P4706" t="s">
        <v>15392</v>
      </c>
      <c r="Q4706" t="s">
        <v>15393</v>
      </c>
      <c r="R4706" s="28">
        <v>45762</v>
      </c>
    </row>
    <row r="4707" spans="1:18" x14ac:dyDescent="0.25">
      <c r="A4707" t="str">
        <f t="shared" si="73"/>
        <v>PR-Comerío Municipio</v>
      </c>
      <c r="B4707">
        <v>2025</v>
      </c>
      <c r="C4707">
        <v>72</v>
      </c>
      <c r="D4707" t="s">
        <v>15329</v>
      </c>
      <c r="E4707">
        <v>45</v>
      </c>
      <c r="F4707" t="s">
        <v>15394</v>
      </c>
      <c r="G4707">
        <v>38900</v>
      </c>
      <c r="H4707">
        <v>19450</v>
      </c>
      <c r="I4707">
        <v>23340</v>
      </c>
      <c r="J4707">
        <v>31100</v>
      </c>
      <c r="K4707">
        <v>38900</v>
      </c>
      <c r="L4707">
        <v>44735</v>
      </c>
      <c r="M4707" t="s">
        <v>15329</v>
      </c>
      <c r="N4707" t="s">
        <v>15394</v>
      </c>
      <c r="O4707" t="s">
        <v>15341</v>
      </c>
      <c r="P4707" t="s">
        <v>15395</v>
      </c>
      <c r="Q4707" t="s">
        <v>15343</v>
      </c>
      <c r="R4707" s="28">
        <v>45762</v>
      </c>
    </row>
    <row r="4708" spans="1:18" x14ac:dyDescent="0.25">
      <c r="A4708" t="str">
        <f t="shared" si="73"/>
        <v>PR-Corozal Municipio</v>
      </c>
      <c r="B4708">
        <v>2025</v>
      </c>
      <c r="C4708">
        <v>72</v>
      </c>
      <c r="D4708" t="s">
        <v>15329</v>
      </c>
      <c r="E4708">
        <v>47</v>
      </c>
      <c r="F4708" t="s">
        <v>15396</v>
      </c>
      <c r="G4708">
        <v>38900</v>
      </c>
      <c r="H4708">
        <v>19450</v>
      </c>
      <c r="I4708">
        <v>23340</v>
      </c>
      <c r="J4708">
        <v>31100</v>
      </c>
      <c r="K4708">
        <v>38900</v>
      </c>
      <c r="L4708">
        <v>44735</v>
      </c>
      <c r="M4708" t="s">
        <v>15329</v>
      </c>
      <c r="N4708" t="s">
        <v>15396</v>
      </c>
      <c r="O4708" t="s">
        <v>15341</v>
      </c>
      <c r="P4708" t="s">
        <v>15397</v>
      </c>
      <c r="Q4708" t="s">
        <v>15343</v>
      </c>
      <c r="R4708" s="28">
        <v>45762</v>
      </c>
    </row>
    <row r="4709" spans="1:18" x14ac:dyDescent="0.25">
      <c r="A4709" t="str">
        <f t="shared" si="73"/>
        <v>PR-Culebra Municipio</v>
      </c>
      <c r="B4709">
        <v>2025</v>
      </c>
      <c r="C4709">
        <v>72</v>
      </c>
      <c r="D4709" t="s">
        <v>15329</v>
      </c>
      <c r="E4709">
        <v>49</v>
      </c>
      <c r="F4709" t="s">
        <v>15398</v>
      </c>
      <c r="G4709">
        <v>24100</v>
      </c>
      <c r="H4709">
        <v>13850</v>
      </c>
      <c r="I4709">
        <v>16620</v>
      </c>
      <c r="J4709">
        <v>22150</v>
      </c>
      <c r="K4709">
        <v>27700</v>
      </c>
      <c r="L4709">
        <v>31855</v>
      </c>
      <c r="M4709" t="s">
        <v>15329</v>
      </c>
      <c r="N4709" t="s">
        <v>15398</v>
      </c>
      <c r="O4709" t="s">
        <v>15391</v>
      </c>
      <c r="P4709" t="s">
        <v>15399</v>
      </c>
      <c r="Q4709" t="s">
        <v>15393</v>
      </c>
      <c r="R4709" s="28">
        <v>45762</v>
      </c>
    </row>
    <row r="4710" spans="1:18" x14ac:dyDescent="0.25">
      <c r="A4710" t="str">
        <f t="shared" si="73"/>
        <v>PR-Dorado Municipio</v>
      </c>
      <c r="B4710">
        <v>2025</v>
      </c>
      <c r="C4710">
        <v>72</v>
      </c>
      <c r="D4710" t="s">
        <v>15329</v>
      </c>
      <c r="E4710">
        <v>51</v>
      </c>
      <c r="F4710" t="s">
        <v>15400</v>
      </c>
      <c r="G4710">
        <v>38900</v>
      </c>
      <c r="H4710">
        <v>19450</v>
      </c>
      <c r="I4710">
        <v>23340</v>
      </c>
      <c r="J4710">
        <v>31100</v>
      </c>
      <c r="K4710">
        <v>38900</v>
      </c>
      <c r="L4710">
        <v>44735</v>
      </c>
      <c r="M4710" t="s">
        <v>15329</v>
      </c>
      <c r="N4710" t="s">
        <v>15400</v>
      </c>
      <c r="O4710" t="s">
        <v>15341</v>
      </c>
      <c r="P4710" t="s">
        <v>15401</v>
      </c>
      <c r="Q4710" t="s">
        <v>15343</v>
      </c>
      <c r="R4710" s="28">
        <v>45762</v>
      </c>
    </row>
    <row r="4711" spans="1:18" x14ac:dyDescent="0.25">
      <c r="A4711" t="str">
        <f t="shared" si="73"/>
        <v>PR-Fajardo Municipio</v>
      </c>
      <c r="B4711">
        <v>2025</v>
      </c>
      <c r="C4711">
        <v>72</v>
      </c>
      <c r="D4711" t="s">
        <v>15329</v>
      </c>
      <c r="E4711">
        <v>53</v>
      </c>
      <c r="F4711" t="s">
        <v>15402</v>
      </c>
      <c r="G4711">
        <v>31000</v>
      </c>
      <c r="H4711">
        <v>17150</v>
      </c>
      <c r="I4711">
        <v>20580</v>
      </c>
      <c r="J4711">
        <v>27450</v>
      </c>
      <c r="K4711">
        <v>34300</v>
      </c>
      <c r="L4711">
        <v>39445</v>
      </c>
      <c r="M4711" t="s">
        <v>15329</v>
      </c>
      <c r="N4711" t="s">
        <v>15402</v>
      </c>
      <c r="O4711" t="s">
        <v>15383</v>
      </c>
      <c r="P4711" t="s">
        <v>15403</v>
      </c>
      <c r="Q4711" t="s">
        <v>15385</v>
      </c>
      <c r="R4711" s="28">
        <v>45762</v>
      </c>
    </row>
    <row r="4712" spans="1:18" x14ac:dyDescent="0.25">
      <c r="A4712" t="str">
        <f t="shared" si="73"/>
        <v>PR-Florida Municipio</v>
      </c>
      <c r="B4712">
        <v>2025</v>
      </c>
      <c r="C4712">
        <v>72</v>
      </c>
      <c r="D4712" t="s">
        <v>15329</v>
      </c>
      <c r="E4712">
        <v>54</v>
      </c>
      <c r="F4712" t="s">
        <v>15404</v>
      </c>
      <c r="G4712">
        <v>38900</v>
      </c>
      <c r="H4712">
        <v>19450</v>
      </c>
      <c r="I4712">
        <v>23340</v>
      </c>
      <c r="J4712">
        <v>31100</v>
      </c>
      <c r="K4712">
        <v>38900</v>
      </c>
      <c r="L4712">
        <v>44735</v>
      </c>
      <c r="M4712" t="s">
        <v>15329</v>
      </c>
      <c r="N4712" t="s">
        <v>15404</v>
      </c>
      <c r="O4712" t="s">
        <v>15341</v>
      </c>
      <c r="P4712" t="s">
        <v>15405</v>
      </c>
      <c r="Q4712" t="s">
        <v>15343</v>
      </c>
      <c r="R4712" s="28">
        <v>45762</v>
      </c>
    </row>
    <row r="4713" spans="1:18" x14ac:dyDescent="0.25">
      <c r="A4713" t="str">
        <f t="shared" si="73"/>
        <v>PR-Guánica Municipio</v>
      </c>
      <c r="B4713">
        <v>2025</v>
      </c>
      <c r="C4713">
        <v>72</v>
      </c>
      <c r="D4713" t="s">
        <v>15329</v>
      </c>
      <c r="E4713">
        <v>55</v>
      </c>
      <c r="F4713" t="s">
        <v>15406</v>
      </c>
      <c r="G4713">
        <v>24100</v>
      </c>
      <c r="H4713">
        <v>13850</v>
      </c>
      <c r="I4713">
        <v>16620</v>
      </c>
      <c r="J4713">
        <v>22150</v>
      </c>
      <c r="K4713">
        <v>27700</v>
      </c>
      <c r="L4713">
        <v>31855</v>
      </c>
      <c r="M4713" t="s">
        <v>15329</v>
      </c>
      <c r="N4713" t="s">
        <v>15406</v>
      </c>
      <c r="O4713" t="s">
        <v>15391</v>
      </c>
      <c r="P4713" t="s">
        <v>15407</v>
      </c>
      <c r="Q4713" t="s">
        <v>15393</v>
      </c>
      <c r="R4713" s="28">
        <v>45762</v>
      </c>
    </row>
    <row r="4714" spans="1:18" x14ac:dyDescent="0.25">
      <c r="A4714" t="str">
        <f t="shared" si="73"/>
        <v>PR-Guayama Municipio</v>
      </c>
      <c r="B4714">
        <v>2025</v>
      </c>
      <c r="C4714">
        <v>72</v>
      </c>
      <c r="D4714" t="s">
        <v>15329</v>
      </c>
      <c r="E4714">
        <v>57</v>
      </c>
      <c r="F4714" t="s">
        <v>15408</v>
      </c>
      <c r="G4714">
        <v>29000</v>
      </c>
      <c r="H4714">
        <v>14500</v>
      </c>
      <c r="I4714">
        <v>17400</v>
      </c>
      <c r="J4714">
        <v>23200</v>
      </c>
      <c r="K4714">
        <v>29000</v>
      </c>
      <c r="L4714">
        <v>33350</v>
      </c>
      <c r="M4714" t="s">
        <v>15329</v>
      </c>
      <c r="N4714" t="s">
        <v>15408</v>
      </c>
      <c r="O4714" t="s">
        <v>15355</v>
      </c>
      <c r="P4714" t="s">
        <v>15409</v>
      </c>
      <c r="Q4714" t="s">
        <v>15357</v>
      </c>
      <c r="R4714" s="28">
        <v>45762</v>
      </c>
    </row>
    <row r="4715" spans="1:18" x14ac:dyDescent="0.25">
      <c r="A4715" t="str">
        <f t="shared" si="73"/>
        <v>PR-Guayanilla Municipio</v>
      </c>
      <c r="B4715">
        <v>2025</v>
      </c>
      <c r="C4715">
        <v>72</v>
      </c>
      <c r="D4715" t="s">
        <v>15329</v>
      </c>
      <c r="E4715">
        <v>59</v>
      </c>
      <c r="F4715" t="s">
        <v>15410</v>
      </c>
      <c r="G4715">
        <v>31000</v>
      </c>
      <c r="H4715">
        <v>15050</v>
      </c>
      <c r="I4715">
        <v>18060</v>
      </c>
      <c r="J4715">
        <v>24100</v>
      </c>
      <c r="K4715">
        <v>30100</v>
      </c>
      <c r="L4715">
        <v>34615</v>
      </c>
      <c r="M4715" t="s">
        <v>15329</v>
      </c>
      <c r="N4715" t="s">
        <v>15410</v>
      </c>
      <c r="O4715" t="s">
        <v>15411</v>
      </c>
      <c r="P4715" t="s">
        <v>15412</v>
      </c>
      <c r="Q4715" t="s">
        <v>15413</v>
      </c>
      <c r="R4715" s="28">
        <v>45762</v>
      </c>
    </row>
    <row r="4716" spans="1:18" x14ac:dyDescent="0.25">
      <c r="A4716" t="str">
        <f t="shared" si="73"/>
        <v>PR-Guaynabo Municipio</v>
      </c>
      <c r="B4716">
        <v>2025</v>
      </c>
      <c r="C4716">
        <v>72</v>
      </c>
      <c r="D4716" t="s">
        <v>15329</v>
      </c>
      <c r="E4716">
        <v>61</v>
      </c>
      <c r="F4716" t="s">
        <v>15414</v>
      </c>
      <c r="G4716">
        <v>38900</v>
      </c>
      <c r="H4716">
        <v>19450</v>
      </c>
      <c r="I4716">
        <v>23340</v>
      </c>
      <c r="J4716">
        <v>31100</v>
      </c>
      <c r="K4716">
        <v>38900</v>
      </c>
      <c r="L4716">
        <v>44735</v>
      </c>
      <c r="M4716" t="s">
        <v>15329</v>
      </c>
      <c r="N4716" t="s">
        <v>15414</v>
      </c>
      <c r="O4716" t="s">
        <v>15341</v>
      </c>
      <c r="P4716" t="s">
        <v>15415</v>
      </c>
      <c r="Q4716" t="s">
        <v>15343</v>
      </c>
      <c r="R4716" s="28">
        <v>45762</v>
      </c>
    </row>
    <row r="4717" spans="1:18" x14ac:dyDescent="0.25">
      <c r="A4717" t="str">
        <f t="shared" si="73"/>
        <v>PR-Gurabo Municipio</v>
      </c>
      <c r="B4717">
        <v>2025</v>
      </c>
      <c r="C4717">
        <v>72</v>
      </c>
      <c r="D4717" t="s">
        <v>15329</v>
      </c>
      <c r="E4717">
        <v>63</v>
      </c>
      <c r="F4717" t="s">
        <v>15416</v>
      </c>
      <c r="G4717">
        <v>35400</v>
      </c>
      <c r="H4717">
        <v>17700</v>
      </c>
      <c r="I4717">
        <v>21240</v>
      </c>
      <c r="J4717">
        <v>28300</v>
      </c>
      <c r="K4717">
        <v>35400</v>
      </c>
      <c r="L4717">
        <v>40710</v>
      </c>
      <c r="M4717" t="s">
        <v>15329</v>
      </c>
      <c r="N4717" t="s">
        <v>15416</v>
      </c>
      <c r="O4717" t="s">
        <v>15369</v>
      </c>
      <c r="P4717" t="s">
        <v>15417</v>
      </c>
      <c r="Q4717" t="s">
        <v>15371</v>
      </c>
      <c r="R4717" s="28">
        <v>45762</v>
      </c>
    </row>
    <row r="4718" spans="1:18" x14ac:dyDescent="0.25">
      <c r="A4718" t="str">
        <f t="shared" si="73"/>
        <v>PR-Hatillo Municipio</v>
      </c>
      <c r="B4718">
        <v>2025</v>
      </c>
      <c r="C4718">
        <v>72</v>
      </c>
      <c r="D4718" t="s">
        <v>15329</v>
      </c>
      <c r="E4718">
        <v>65</v>
      </c>
      <c r="F4718" t="s">
        <v>15418</v>
      </c>
      <c r="G4718">
        <v>38200</v>
      </c>
      <c r="H4718">
        <v>17050</v>
      </c>
      <c r="I4718">
        <v>20460</v>
      </c>
      <c r="J4718">
        <v>27300</v>
      </c>
      <c r="K4718">
        <v>34100</v>
      </c>
      <c r="L4718">
        <v>39215</v>
      </c>
      <c r="M4718" t="s">
        <v>15329</v>
      </c>
      <c r="N4718" t="s">
        <v>15418</v>
      </c>
      <c r="O4718" t="s">
        <v>15351</v>
      </c>
      <c r="P4718" t="s">
        <v>15419</v>
      </c>
      <c r="Q4718" t="s">
        <v>15353</v>
      </c>
      <c r="R4718" s="28">
        <v>45762</v>
      </c>
    </row>
    <row r="4719" spans="1:18" x14ac:dyDescent="0.25">
      <c r="A4719" t="str">
        <f t="shared" si="73"/>
        <v>PR-Hormigueros Municipio</v>
      </c>
      <c r="B4719">
        <v>2025</v>
      </c>
      <c r="C4719">
        <v>72</v>
      </c>
      <c r="D4719" t="s">
        <v>15329</v>
      </c>
      <c r="E4719">
        <v>67</v>
      </c>
      <c r="F4719" t="s">
        <v>15420</v>
      </c>
      <c r="G4719">
        <v>29000</v>
      </c>
      <c r="H4719">
        <v>16700</v>
      </c>
      <c r="I4719">
        <v>20040</v>
      </c>
      <c r="J4719">
        <v>26700</v>
      </c>
      <c r="K4719">
        <v>33400</v>
      </c>
      <c r="L4719">
        <v>38410</v>
      </c>
      <c r="M4719" t="s">
        <v>15329</v>
      </c>
      <c r="N4719" t="s">
        <v>15420</v>
      </c>
      <c r="O4719" t="s">
        <v>15421</v>
      </c>
      <c r="P4719" t="s">
        <v>15422</v>
      </c>
      <c r="Q4719" t="s">
        <v>15423</v>
      </c>
      <c r="R4719" s="28">
        <v>45762</v>
      </c>
    </row>
    <row r="4720" spans="1:18" x14ac:dyDescent="0.25">
      <c r="A4720" t="str">
        <f t="shared" si="73"/>
        <v>PR-Humacao Municipio</v>
      </c>
      <c r="B4720">
        <v>2025</v>
      </c>
      <c r="C4720">
        <v>72</v>
      </c>
      <c r="D4720" t="s">
        <v>15329</v>
      </c>
      <c r="E4720">
        <v>69</v>
      </c>
      <c r="F4720" t="s">
        <v>15424</v>
      </c>
      <c r="G4720">
        <v>38900</v>
      </c>
      <c r="H4720">
        <v>19450</v>
      </c>
      <c r="I4720">
        <v>23340</v>
      </c>
      <c r="J4720">
        <v>31100</v>
      </c>
      <c r="K4720">
        <v>38900</v>
      </c>
      <c r="L4720">
        <v>44735</v>
      </c>
      <c r="M4720" t="s">
        <v>15329</v>
      </c>
      <c r="N4720" t="s">
        <v>15424</v>
      </c>
      <c r="O4720" t="s">
        <v>15341</v>
      </c>
      <c r="P4720" t="s">
        <v>15425</v>
      </c>
      <c r="Q4720" t="s">
        <v>15343</v>
      </c>
      <c r="R4720" s="28">
        <v>45762</v>
      </c>
    </row>
    <row r="4721" spans="1:18" x14ac:dyDescent="0.25">
      <c r="A4721" t="str">
        <f t="shared" si="73"/>
        <v>PR-Isabela Municipio</v>
      </c>
      <c r="B4721">
        <v>2025</v>
      </c>
      <c r="C4721">
        <v>72</v>
      </c>
      <c r="D4721" t="s">
        <v>15329</v>
      </c>
      <c r="E4721">
        <v>71</v>
      </c>
      <c r="F4721" t="s">
        <v>15426</v>
      </c>
      <c r="G4721">
        <v>31000</v>
      </c>
      <c r="H4721">
        <v>16300</v>
      </c>
      <c r="I4721">
        <v>19560</v>
      </c>
      <c r="J4721">
        <v>26100</v>
      </c>
      <c r="K4721">
        <v>32600</v>
      </c>
      <c r="L4721">
        <v>37490</v>
      </c>
      <c r="M4721" t="s">
        <v>15329</v>
      </c>
      <c r="N4721" t="s">
        <v>15426</v>
      </c>
      <c r="O4721" t="s">
        <v>15335</v>
      </c>
      <c r="P4721" t="s">
        <v>15427</v>
      </c>
      <c r="Q4721" t="s">
        <v>15337</v>
      </c>
      <c r="R4721" s="28">
        <v>45762</v>
      </c>
    </row>
    <row r="4722" spans="1:18" x14ac:dyDescent="0.25">
      <c r="A4722" t="str">
        <f t="shared" si="73"/>
        <v>PR-Jayuya Municipio</v>
      </c>
      <c r="B4722">
        <v>2025</v>
      </c>
      <c r="C4722">
        <v>72</v>
      </c>
      <c r="D4722" t="s">
        <v>15329</v>
      </c>
      <c r="E4722">
        <v>73</v>
      </c>
      <c r="F4722" t="s">
        <v>15428</v>
      </c>
      <c r="G4722">
        <v>24100</v>
      </c>
      <c r="H4722">
        <v>13850</v>
      </c>
      <c r="I4722">
        <v>16620</v>
      </c>
      <c r="J4722">
        <v>22150</v>
      </c>
      <c r="K4722">
        <v>27700</v>
      </c>
      <c r="L4722">
        <v>31855</v>
      </c>
      <c r="M4722" t="s">
        <v>15329</v>
      </c>
      <c r="N4722" t="s">
        <v>15428</v>
      </c>
      <c r="O4722" t="s">
        <v>15391</v>
      </c>
      <c r="P4722" t="s">
        <v>15429</v>
      </c>
      <c r="Q4722" t="s">
        <v>15393</v>
      </c>
      <c r="R4722" s="28">
        <v>45762</v>
      </c>
    </row>
    <row r="4723" spans="1:18" x14ac:dyDescent="0.25">
      <c r="A4723" t="str">
        <f t="shared" si="73"/>
        <v>PR-Juana Díaz Municipio</v>
      </c>
      <c r="B4723">
        <v>2025</v>
      </c>
      <c r="C4723">
        <v>72</v>
      </c>
      <c r="D4723" t="s">
        <v>15329</v>
      </c>
      <c r="E4723">
        <v>75</v>
      </c>
      <c r="F4723" t="s">
        <v>15430</v>
      </c>
      <c r="G4723">
        <v>29300</v>
      </c>
      <c r="H4723">
        <v>16650</v>
      </c>
      <c r="I4723">
        <v>19980</v>
      </c>
      <c r="J4723">
        <v>26650</v>
      </c>
      <c r="K4723">
        <v>33300</v>
      </c>
      <c r="L4723">
        <v>38295</v>
      </c>
      <c r="M4723" t="s">
        <v>15329</v>
      </c>
      <c r="N4723" t="s">
        <v>15430</v>
      </c>
      <c r="O4723" t="s">
        <v>15431</v>
      </c>
      <c r="P4723" t="s">
        <v>15432</v>
      </c>
      <c r="Q4723" t="s">
        <v>15433</v>
      </c>
      <c r="R4723" s="28">
        <v>45762</v>
      </c>
    </row>
    <row r="4724" spans="1:18" x14ac:dyDescent="0.25">
      <c r="A4724" t="str">
        <f t="shared" si="73"/>
        <v>PR-Juncos Municipio</v>
      </c>
      <c r="B4724">
        <v>2025</v>
      </c>
      <c r="C4724">
        <v>72</v>
      </c>
      <c r="D4724" t="s">
        <v>15329</v>
      </c>
      <c r="E4724">
        <v>77</v>
      </c>
      <c r="F4724" t="s">
        <v>15434</v>
      </c>
      <c r="G4724">
        <v>38900</v>
      </c>
      <c r="H4724">
        <v>19450</v>
      </c>
      <c r="I4724">
        <v>23340</v>
      </c>
      <c r="J4724">
        <v>31100</v>
      </c>
      <c r="K4724">
        <v>38900</v>
      </c>
      <c r="L4724">
        <v>44735</v>
      </c>
      <c r="M4724" t="s">
        <v>15329</v>
      </c>
      <c r="N4724" t="s">
        <v>15434</v>
      </c>
      <c r="O4724" t="s">
        <v>15341</v>
      </c>
      <c r="P4724" t="s">
        <v>15435</v>
      </c>
      <c r="Q4724" t="s">
        <v>15343</v>
      </c>
      <c r="R4724" s="28">
        <v>45762</v>
      </c>
    </row>
    <row r="4725" spans="1:18" x14ac:dyDescent="0.25">
      <c r="A4725" t="str">
        <f t="shared" si="73"/>
        <v>PR-Lajas Municipio</v>
      </c>
      <c r="B4725">
        <v>2025</v>
      </c>
      <c r="C4725">
        <v>72</v>
      </c>
      <c r="D4725" t="s">
        <v>15329</v>
      </c>
      <c r="E4725">
        <v>79</v>
      </c>
      <c r="F4725" t="s">
        <v>15436</v>
      </c>
      <c r="G4725">
        <v>29100</v>
      </c>
      <c r="H4725">
        <v>15700</v>
      </c>
      <c r="I4725">
        <v>18840</v>
      </c>
      <c r="J4725">
        <v>25100</v>
      </c>
      <c r="K4725">
        <v>31400</v>
      </c>
      <c r="L4725">
        <v>36110</v>
      </c>
      <c r="M4725" t="s">
        <v>15329</v>
      </c>
      <c r="N4725" t="s">
        <v>15436</v>
      </c>
      <c r="O4725" t="s">
        <v>15365</v>
      </c>
      <c r="P4725" t="s">
        <v>15437</v>
      </c>
      <c r="Q4725" t="s">
        <v>15367</v>
      </c>
      <c r="R4725" s="28">
        <v>45762</v>
      </c>
    </row>
    <row r="4726" spans="1:18" x14ac:dyDescent="0.25">
      <c r="A4726" t="str">
        <f t="shared" si="73"/>
        <v>PR-Lares Municipio</v>
      </c>
      <c r="B4726">
        <v>2025</v>
      </c>
      <c r="C4726">
        <v>72</v>
      </c>
      <c r="D4726" t="s">
        <v>15329</v>
      </c>
      <c r="E4726">
        <v>81</v>
      </c>
      <c r="F4726" t="s">
        <v>15438</v>
      </c>
      <c r="G4726">
        <v>24100</v>
      </c>
      <c r="H4726">
        <v>14400</v>
      </c>
      <c r="I4726">
        <v>17280</v>
      </c>
      <c r="J4726">
        <v>23050</v>
      </c>
      <c r="K4726">
        <v>28800</v>
      </c>
      <c r="L4726">
        <v>33120</v>
      </c>
      <c r="M4726" t="s">
        <v>15329</v>
      </c>
      <c r="N4726" t="s">
        <v>15438</v>
      </c>
      <c r="O4726" t="s">
        <v>15439</v>
      </c>
      <c r="P4726" t="s">
        <v>15440</v>
      </c>
      <c r="Q4726" t="s">
        <v>15441</v>
      </c>
      <c r="R4726" s="28">
        <v>45762</v>
      </c>
    </row>
    <row r="4727" spans="1:18" x14ac:dyDescent="0.25">
      <c r="A4727" t="str">
        <f t="shared" si="73"/>
        <v>PR-Las Marías Municipio</v>
      </c>
      <c r="B4727">
        <v>2025</v>
      </c>
      <c r="C4727">
        <v>72</v>
      </c>
      <c r="D4727" t="s">
        <v>15329</v>
      </c>
      <c r="E4727">
        <v>83</v>
      </c>
      <c r="F4727" t="s">
        <v>15442</v>
      </c>
      <c r="G4727">
        <v>24100</v>
      </c>
      <c r="H4727">
        <v>14750</v>
      </c>
      <c r="I4727">
        <v>17700</v>
      </c>
      <c r="J4727">
        <v>23600</v>
      </c>
      <c r="K4727">
        <v>29500</v>
      </c>
      <c r="L4727">
        <v>33925</v>
      </c>
      <c r="M4727" t="s">
        <v>15329</v>
      </c>
      <c r="N4727" t="s">
        <v>15442</v>
      </c>
      <c r="O4727" t="s">
        <v>15443</v>
      </c>
      <c r="P4727" t="s">
        <v>15444</v>
      </c>
      <c r="Q4727" t="s">
        <v>15445</v>
      </c>
      <c r="R4727" s="28">
        <v>45762</v>
      </c>
    </row>
    <row r="4728" spans="1:18" x14ac:dyDescent="0.25">
      <c r="A4728" t="str">
        <f t="shared" si="73"/>
        <v>PR-Las Piedras Municipio</v>
      </c>
      <c r="B4728">
        <v>2025</v>
      </c>
      <c r="C4728">
        <v>72</v>
      </c>
      <c r="D4728" t="s">
        <v>15329</v>
      </c>
      <c r="E4728">
        <v>85</v>
      </c>
      <c r="F4728" t="s">
        <v>15446</v>
      </c>
      <c r="G4728">
        <v>38900</v>
      </c>
      <c r="H4728">
        <v>19450</v>
      </c>
      <c r="I4728">
        <v>23340</v>
      </c>
      <c r="J4728">
        <v>31100</v>
      </c>
      <c r="K4728">
        <v>38900</v>
      </c>
      <c r="L4728">
        <v>44735</v>
      </c>
      <c r="M4728" t="s">
        <v>15329</v>
      </c>
      <c r="N4728" t="s">
        <v>15446</v>
      </c>
      <c r="O4728" t="s">
        <v>15341</v>
      </c>
      <c r="P4728" t="s">
        <v>15447</v>
      </c>
      <c r="Q4728" t="s">
        <v>15343</v>
      </c>
      <c r="R4728" s="28">
        <v>45762</v>
      </c>
    </row>
    <row r="4729" spans="1:18" x14ac:dyDescent="0.25">
      <c r="A4729" t="str">
        <f t="shared" si="73"/>
        <v>PR-Loíza Municipio</v>
      </c>
      <c r="B4729">
        <v>2025</v>
      </c>
      <c r="C4729">
        <v>72</v>
      </c>
      <c r="D4729" t="s">
        <v>15329</v>
      </c>
      <c r="E4729">
        <v>87</v>
      </c>
      <c r="F4729" t="s">
        <v>15448</v>
      </c>
      <c r="G4729">
        <v>38900</v>
      </c>
      <c r="H4729">
        <v>19450</v>
      </c>
      <c r="I4729">
        <v>23340</v>
      </c>
      <c r="J4729">
        <v>31100</v>
      </c>
      <c r="K4729">
        <v>38900</v>
      </c>
      <c r="L4729">
        <v>44735</v>
      </c>
      <c r="M4729" t="s">
        <v>15329</v>
      </c>
      <c r="N4729" t="s">
        <v>15448</v>
      </c>
      <c r="O4729" t="s">
        <v>15341</v>
      </c>
      <c r="P4729" t="s">
        <v>15449</v>
      </c>
      <c r="Q4729" t="s">
        <v>15343</v>
      </c>
      <c r="R4729" s="28">
        <v>45762</v>
      </c>
    </row>
    <row r="4730" spans="1:18" x14ac:dyDescent="0.25">
      <c r="A4730" t="str">
        <f t="shared" si="73"/>
        <v>PR-Luquillo Municipio</v>
      </c>
      <c r="B4730">
        <v>2025</v>
      </c>
      <c r="C4730">
        <v>72</v>
      </c>
      <c r="D4730" t="s">
        <v>15329</v>
      </c>
      <c r="E4730">
        <v>89</v>
      </c>
      <c r="F4730" t="s">
        <v>15450</v>
      </c>
      <c r="G4730">
        <v>31000</v>
      </c>
      <c r="H4730">
        <v>17150</v>
      </c>
      <c r="I4730">
        <v>20580</v>
      </c>
      <c r="J4730">
        <v>27450</v>
      </c>
      <c r="K4730">
        <v>34300</v>
      </c>
      <c r="L4730">
        <v>39445</v>
      </c>
      <c r="M4730" t="s">
        <v>15329</v>
      </c>
      <c r="N4730" t="s">
        <v>15450</v>
      </c>
      <c r="O4730" t="s">
        <v>15383</v>
      </c>
      <c r="P4730" t="s">
        <v>15451</v>
      </c>
      <c r="Q4730" t="s">
        <v>15385</v>
      </c>
      <c r="R4730" s="28">
        <v>45762</v>
      </c>
    </row>
    <row r="4731" spans="1:18" x14ac:dyDescent="0.25">
      <c r="A4731" t="str">
        <f t="shared" si="73"/>
        <v>PR-Manatí Municipio</v>
      </c>
      <c r="B4731">
        <v>2025</v>
      </c>
      <c r="C4731">
        <v>72</v>
      </c>
      <c r="D4731" t="s">
        <v>15329</v>
      </c>
      <c r="E4731">
        <v>91</v>
      </c>
      <c r="F4731" t="s">
        <v>15452</v>
      </c>
      <c r="G4731">
        <v>38900</v>
      </c>
      <c r="H4731">
        <v>19450</v>
      </c>
      <c r="I4731">
        <v>23340</v>
      </c>
      <c r="J4731">
        <v>31100</v>
      </c>
      <c r="K4731">
        <v>38900</v>
      </c>
      <c r="L4731">
        <v>44735</v>
      </c>
      <c r="M4731" t="s">
        <v>15329</v>
      </c>
      <c r="N4731" t="s">
        <v>15452</v>
      </c>
      <c r="O4731" t="s">
        <v>15341</v>
      </c>
      <c r="P4731" t="s">
        <v>15453</v>
      </c>
      <c r="Q4731" t="s">
        <v>15343</v>
      </c>
      <c r="R4731" s="28">
        <v>45762</v>
      </c>
    </row>
    <row r="4732" spans="1:18" x14ac:dyDescent="0.25">
      <c r="A4732" t="str">
        <f t="shared" si="73"/>
        <v>PR-Maricao Municipio</v>
      </c>
      <c r="B4732">
        <v>2025</v>
      </c>
      <c r="C4732">
        <v>72</v>
      </c>
      <c r="D4732" t="s">
        <v>15329</v>
      </c>
      <c r="E4732">
        <v>93</v>
      </c>
      <c r="F4732" t="s">
        <v>15454</v>
      </c>
      <c r="G4732">
        <v>24100</v>
      </c>
      <c r="H4732">
        <v>13850</v>
      </c>
      <c r="I4732">
        <v>16620</v>
      </c>
      <c r="J4732">
        <v>22150</v>
      </c>
      <c r="K4732">
        <v>27700</v>
      </c>
      <c r="L4732">
        <v>31855</v>
      </c>
      <c r="M4732" t="s">
        <v>15329</v>
      </c>
      <c r="N4732" t="s">
        <v>15454</v>
      </c>
      <c r="O4732" t="s">
        <v>15391</v>
      </c>
      <c r="P4732" t="s">
        <v>15455</v>
      </c>
      <c r="Q4732" t="s">
        <v>15393</v>
      </c>
      <c r="R4732" s="28">
        <v>45762</v>
      </c>
    </row>
    <row r="4733" spans="1:18" x14ac:dyDescent="0.25">
      <c r="A4733" t="str">
        <f t="shared" si="73"/>
        <v>PR-Maunabo Municipio</v>
      </c>
      <c r="B4733">
        <v>2025</v>
      </c>
      <c r="C4733">
        <v>72</v>
      </c>
      <c r="D4733" t="s">
        <v>15329</v>
      </c>
      <c r="E4733">
        <v>95</v>
      </c>
      <c r="F4733" t="s">
        <v>15456</v>
      </c>
      <c r="G4733">
        <v>38900</v>
      </c>
      <c r="H4733">
        <v>19450</v>
      </c>
      <c r="I4733">
        <v>23340</v>
      </c>
      <c r="J4733">
        <v>31100</v>
      </c>
      <c r="K4733">
        <v>38900</v>
      </c>
      <c r="L4733">
        <v>44735</v>
      </c>
      <c r="M4733" t="s">
        <v>15329</v>
      </c>
      <c r="N4733" t="s">
        <v>15456</v>
      </c>
      <c r="O4733" t="s">
        <v>15341</v>
      </c>
      <c r="P4733" t="s">
        <v>15457</v>
      </c>
      <c r="Q4733" t="s">
        <v>15343</v>
      </c>
      <c r="R4733" s="28">
        <v>45762</v>
      </c>
    </row>
    <row r="4734" spans="1:18" x14ac:dyDescent="0.25">
      <c r="A4734" t="str">
        <f t="shared" si="73"/>
        <v>PR-Mayagüez Municipio</v>
      </c>
      <c r="B4734">
        <v>2025</v>
      </c>
      <c r="C4734">
        <v>72</v>
      </c>
      <c r="D4734" t="s">
        <v>15329</v>
      </c>
      <c r="E4734">
        <v>97</v>
      </c>
      <c r="F4734" t="s">
        <v>15458</v>
      </c>
      <c r="G4734">
        <v>29000</v>
      </c>
      <c r="H4734">
        <v>16700</v>
      </c>
      <c r="I4734">
        <v>20040</v>
      </c>
      <c r="J4734">
        <v>26700</v>
      </c>
      <c r="K4734">
        <v>33400</v>
      </c>
      <c r="L4734">
        <v>38410</v>
      </c>
      <c r="M4734" t="s">
        <v>15329</v>
      </c>
      <c r="N4734" t="s">
        <v>15458</v>
      </c>
      <c r="O4734" t="s">
        <v>15421</v>
      </c>
      <c r="P4734" t="s">
        <v>15459</v>
      </c>
      <c r="Q4734" t="s">
        <v>15423</v>
      </c>
      <c r="R4734" s="28">
        <v>45762</v>
      </c>
    </row>
    <row r="4735" spans="1:18" x14ac:dyDescent="0.25">
      <c r="A4735" t="str">
        <f t="shared" si="73"/>
        <v>PR-Moca Municipio</v>
      </c>
      <c r="B4735">
        <v>2025</v>
      </c>
      <c r="C4735">
        <v>72</v>
      </c>
      <c r="D4735" t="s">
        <v>15329</v>
      </c>
      <c r="E4735">
        <v>99</v>
      </c>
      <c r="F4735" t="s">
        <v>15460</v>
      </c>
      <c r="G4735">
        <v>31000</v>
      </c>
      <c r="H4735">
        <v>16300</v>
      </c>
      <c r="I4735">
        <v>19560</v>
      </c>
      <c r="J4735">
        <v>26100</v>
      </c>
      <c r="K4735">
        <v>32600</v>
      </c>
      <c r="L4735">
        <v>37490</v>
      </c>
      <c r="M4735" t="s">
        <v>15329</v>
      </c>
      <c r="N4735" t="s">
        <v>15460</v>
      </c>
      <c r="O4735" t="s">
        <v>15335</v>
      </c>
      <c r="P4735" t="s">
        <v>15461</v>
      </c>
      <c r="Q4735" t="s">
        <v>15337</v>
      </c>
      <c r="R4735" s="28">
        <v>45762</v>
      </c>
    </row>
    <row r="4736" spans="1:18" x14ac:dyDescent="0.25">
      <c r="A4736" t="str">
        <f t="shared" si="73"/>
        <v>PR-Morovis Municipio</v>
      </c>
      <c r="B4736">
        <v>2025</v>
      </c>
      <c r="C4736">
        <v>72</v>
      </c>
      <c r="D4736" t="s">
        <v>15329</v>
      </c>
      <c r="E4736">
        <v>101</v>
      </c>
      <c r="F4736" t="s">
        <v>15462</v>
      </c>
      <c r="G4736">
        <v>38900</v>
      </c>
      <c r="H4736">
        <v>19450</v>
      </c>
      <c r="I4736">
        <v>23340</v>
      </c>
      <c r="J4736">
        <v>31100</v>
      </c>
      <c r="K4736">
        <v>38900</v>
      </c>
      <c r="L4736">
        <v>44735</v>
      </c>
      <c r="M4736" t="s">
        <v>15329</v>
      </c>
      <c r="N4736" t="s">
        <v>15462</v>
      </c>
      <c r="O4736" t="s">
        <v>15341</v>
      </c>
      <c r="P4736" t="s">
        <v>15463</v>
      </c>
      <c r="Q4736" t="s">
        <v>15343</v>
      </c>
      <c r="R4736" s="28">
        <v>45762</v>
      </c>
    </row>
    <row r="4737" spans="1:18" x14ac:dyDescent="0.25">
      <c r="A4737" t="str">
        <f t="shared" si="73"/>
        <v>PR-Naguabo Municipio</v>
      </c>
      <c r="B4737">
        <v>2025</v>
      </c>
      <c r="C4737">
        <v>72</v>
      </c>
      <c r="D4737" t="s">
        <v>15329</v>
      </c>
      <c r="E4737">
        <v>103</v>
      </c>
      <c r="F4737" t="s">
        <v>15464</v>
      </c>
      <c r="G4737">
        <v>38900</v>
      </c>
      <c r="H4737">
        <v>19450</v>
      </c>
      <c r="I4737">
        <v>23340</v>
      </c>
      <c r="J4737">
        <v>31100</v>
      </c>
      <c r="K4737">
        <v>38900</v>
      </c>
      <c r="L4737">
        <v>44735</v>
      </c>
      <c r="M4737" t="s">
        <v>15329</v>
      </c>
      <c r="N4737" t="s">
        <v>15464</v>
      </c>
      <c r="O4737" t="s">
        <v>15341</v>
      </c>
      <c r="P4737" t="s">
        <v>15465</v>
      </c>
      <c r="Q4737" t="s">
        <v>15343</v>
      </c>
      <c r="R4737" s="28">
        <v>45762</v>
      </c>
    </row>
    <row r="4738" spans="1:18" x14ac:dyDescent="0.25">
      <c r="A4738" t="str">
        <f t="shared" si="73"/>
        <v>PR-Naranjito Municipio</v>
      </c>
      <c r="B4738">
        <v>2025</v>
      </c>
      <c r="C4738">
        <v>72</v>
      </c>
      <c r="D4738" t="s">
        <v>15329</v>
      </c>
      <c r="E4738">
        <v>105</v>
      </c>
      <c r="F4738" t="s">
        <v>15466</v>
      </c>
      <c r="G4738">
        <v>38900</v>
      </c>
      <c r="H4738">
        <v>19450</v>
      </c>
      <c r="I4738">
        <v>23340</v>
      </c>
      <c r="J4738">
        <v>31100</v>
      </c>
      <c r="K4738">
        <v>38900</v>
      </c>
      <c r="L4738">
        <v>44735</v>
      </c>
      <c r="M4738" t="s">
        <v>15329</v>
      </c>
      <c r="N4738" t="s">
        <v>15466</v>
      </c>
      <c r="O4738" t="s">
        <v>15341</v>
      </c>
      <c r="P4738" t="s">
        <v>15467</v>
      </c>
      <c r="Q4738" t="s">
        <v>15343</v>
      </c>
      <c r="R4738" s="28">
        <v>45762</v>
      </c>
    </row>
    <row r="4739" spans="1:18" x14ac:dyDescent="0.25">
      <c r="A4739" t="str">
        <f t="shared" ref="A4739:A4765" si="74">D4739&amp;"-"&amp;F4739</f>
        <v>PR-Orocovis Municipio</v>
      </c>
      <c r="B4739">
        <v>2025</v>
      </c>
      <c r="C4739">
        <v>72</v>
      </c>
      <c r="D4739" t="s">
        <v>15329</v>
      </c>
      <c r="E4739">
        <v>107</v>
      </c>
      <c r="F4739" t="s">
        <v>15468</v>
      </c>
      <c r="G4739">
        <v>28000</v>
      </c>
      <c r="H4739">
        <v>14350</v>
      </c>
      <c r="I4739">
        <v>17220</v>
      </c>
      <c r="J4739">
        <v>22950</v>
      </c>
      <c r="K4739">
        <v>28700</v>
      </c>
      <c r="L4739">
        <v>33005</v>
      </c>
      <c r="M4739" t="s">
        <v>15329</v>
      </c>
      <c r="N4739" t="s">
        <v>15468</v>
      </c>
      <c r="O4739" t="s">
        <v>15345</v>
      </c>
      <c r="P4739" t="s">
        <v>15469</v>
      </c>
      <c r="Q4739" t="s">
        <v>15347</v>
      </c>
      <c r="R4739" s="28">
        <v>45762</v>
      </c>
    </row>
    <row r="4740" spans="1:18" x14ac:dyDescent="0.25">
      <c r="A4740" t="str">
        <f t="shared" si="74"/>
        <v>PR-Patillas Municipio</v>
      </c>
      <c r="B4740">
        <v>2025</v>
      </c>
      <c r="C4740">
        <v>72</v>
      </c>
      <c r="D4740" t="s">
        <v>15329</v>
      </c>
      <c r="E4740">
        <v>109</v>
      </c>
      <c r="F4740" t="s">
        <v>15470</v>
      </c>
      <c r="G4740">
        <v>29000</v>
      </c>
      <c r="H4740">
        <v>14500</v>
      </c>
      <c r="I4740">
        <v>17400</v>
      </c>
      <c r="J4740">
        <v>23200</v>
      </c>
      <c r="K4740">
        <v>29000</v>
      </c>
      <c r="L4740">
        <v>33350</v>
      </c>
      <c r="M4740" t="s">
        <v>15329</v>
      </c>
      <c r="N4740" t="s">
        <v>15470</v>
      </c>
      <c r="O4740" t="s">
        <v>15355</v>
      </c>
      <c r="P4740" t="s">
        <v>15471</v>
      </c>
      <c r="Q4740" t="s">
        <v>15357</v>
      </c>
      <c r="R4740" s="28">
        <v>45762</v>
      </c>
    </row>
    <row r="4741" spans="1:18" x14ac:dyDescent="0.25">
      <c r="A4741" t="str">
        <f t="shared" si="74"/>
        <v>PR-Peñuelas Municipio</v>
      </c>
      <c r="B4741">
        <v>2025</v>
      </c>
      <c r="C4741">
        <v>72</v>
      </c>
      <c r="D4741" t="s">
        <v>15329</v>
      </c>
      <c r="E4741">
        <v>111</v>
      </c>
      <c r="F4741" t="s">
        <v>15472</v>
      </c>
      <c r="G4741">
        <v>31000</v>
      </c>
      <c r="H4741">
        <v>15050</v>
      </c>
      <c r="I4741">
        <v>18060</v>
      </c>
      <c r="J4741">
        <v>24100</v>
      </c>
      <c r="K4741">
        <v>30100</v>
      </c>
      <c r="L4741">
        <v>34615</v>
      </c>
      <c r="M4741" t="s">
        <v>15329</v>
      </c>
      <c r="N4741" t="s">
        <v>15472</v>
      </c>
      <c r="O4741" t="s">
        <v>15411</v>
      </c>
      <c r="P4741" t="s">
        <v>15473</v>
      </c>
      <c r="Q4741" t="s">
        <v>15413</v>
      </c>
      <c r="R4741" s="28">
        <v>45762</v>
      </c>
    </row>
    <row r="4742" spans="1:18" x14ac:dyDescent="0.25">
      <c r="A4742" t="str">
        <f t="shared" si="74"/>
        <v>PR-Ponce Municipio</v>
      </c>
      <c r="B4742">
        <v>2025</v>
      </c>
      <c r="C4742">
        <v>72</v>
      </c>
      <c r="D4742" t="s">
        <v>15329</v>
      </c>
      <c r="E4742">
        <v>113</v>
      </c>
      <c r="F4742" t="s">
        <v>15474</v>
      </c>
      <c r="G4742">
        <v>29300</v>
      </c>
      <c r="H4742">
        <v>16650</v>
      </c>
      <c r="I4742">
        <v>19980</v>
      </c>
      <c r="J4742">
        <v>26650</v>
      </c>
      <c r="K4742">
        <v>33300</v>
      </c>
      <c r="L4742">
        <v>38295</v>
      </c>
      <c r="M4742" t="s">
        <v>15329</v>
      </c>
      <c r="N4742" t="s">
        <v>15474</v>
      </c>
      <c r="O4742" t="s">
        <v>15431</v>
      </c>
      <c r="P4742" t="s">
        <v>15475</v>
      </c>
      <c r="Q4742" t="s">
        <v>15433</v>
      </c>
      <c r="R4742" s="28">
        <v>45762</v>
      </c>
    </row>
    <row r="4743" spans="1:18" x14ac:dyDescent="0.25">
      <c r="A4743" t="str">
        <f t="shared" si="74"/>
        <v>PR-Quebradillas Municipio</v>
      </c>
      <c r="B4743">
        <v>2025</v>
      </c>
      <c r="C4743">
        <v>72</v>
      </c>
      <c r="D4743" t="s">
        <v>15329</v>
      </c>
      <c r="E4743">
        <v>115</v>
      </c>
      <c r="F4743" t="s">
        <v>15476</v>
      </c>
      <c r="G4743">
        <v>38200</v>
      </c>
      <c r="H4743">
        <v>17050</v>
      </c>
      <c r="I4743">
        <v>20460</v>
      </c>
      <c r="J4743">
        <v>27300</v>
      </c>
      <c r="K4743">
        <v>34100</v>
      </c>
      <c r="L4743">
        <v>39215</v>
      </c>
      <c r="M4743" t="s">
        <v>15329</v>
      </c>
      <c r="N4743" t="s">
        <v>15476</v>
      </c>
      <c r="O4743" t="s">
        <v>15351</v>
      </c>
      <c r="P4743" t="s">
        <v>15477</v>
      </c>
      <c r="Q4743" t="s">
        <v>15353</v>
      </c>
      <c r="R4743" s="28">
        <v>45762</v>
      </c>
    </row>
    <row r="4744" spans="1:18" x14ac:dyDescent="0.25">
      <c r="A4744" t="str">
        <f t="shared" si="74"/>
        <v>PR-Rincón Municipio</v>
      </c>
      <c r="B4744">
        <v>2025</v>
      </c>
      <c r="C4744">
        <v>72</v>
      </c>
      <c r="D4744" t="s">
        <v>15329</v>
      </c>
      <c r="E4744">
        <v>117</v>
      </c>
      <c r="F4744" t="s">
        <v>15478</v>
      </c>
      <c r="G4744">
        <v>31000</v>
      </c>
      <c r="H4744">
        <v>16300</v>
      </c>
      <c r="I4744">
        <v>19560</v>
      </c>
      <c r="J4744">
        <v>26100</v>
      </c>
      <c r="K4744">
        <v>32600</v>
      </c>
      <c r="L4744">
        <v>37490</v>
      </c>
      <c r="M4744" t="s">
        <v>15329</v>
      </c>
      <c r="N4744" t="s">
        <v>15478</v>
      </c>
      <c r="O4744" t="s">
        <v>15335</v>
      </c>
      <c r="P4744" t="s">
        <v>15479</v>
      </c>
      <c r="Q4744" t="s">
        <v>15337</v>
      </c>
      <c r="R4744" s="28">
        <v>45762</v>
      </c>
    </row>
    <row r="4745" spans="1:18" x14ac:dyDescent="0.25">
      <c r="A4745" t="str">
        <f t="shared" si="74"/>
        <v>PR-Río Grande Municipio</v>
      </c>
      <c r="B4745">
        <v>2025</v>
      </c>
      <c r="C4745">
        <v>72</v>
      </c>
      <c r="D4745" t="s">
        <v>15329</v>
      </c>
      <c r="E4745">
        <v>119</v>
      </c>
      <c r="F4745" t="s">
        <v>15480</v>
      </c>
      <c r="G4745">
        <v>38900</v>
      </c>
      <c r="H4745">
        <v>19450</v>
      </c>
      <c r="I4745">
        <v>23340</v>
      </c>
      <c r="J4745">
        <v>31100</v>
      </c>
      <c r="K4745">
        <v>38900</v>
      </c>
      <c r="L4745">
        <v>44735</v>
      </c>
      <c r="M4745" t="s">
        <v>15329</v>
      </c>
      <c r="N4745" t="s">
        <v>15480</v>
      </c>
      <c r="O4745" t="s">
        <v>15341</v>
      </c>
      <c r="P4745" t="s">
        <v>15481</v>
      </c>
      <c r="Q4745" t="s">
        <v>15343</v>
      </c>
      <c r="R4745" s="28">
        <v>45762</v>
      </c>
    </row>
    <row r="4746" spans="1:18" x14ac:dyDescent="0.25">
      <c r="A4746" t="str">
        <f t="shared" si="74"/>
        <v>PR-Sabana Grande Municipio</v>
      </c>
      <c r="B4746">
        <v>2025</v>
      </c>
      <c r="C4746">
        <v>72</v>
      </c>
      <c r="D4746" t="s">
        <v>15329</v>
      </c>
      <c r="E4746">
        <v>121</v>
      </c>
      <c r="F4746" t="s">
        <v>15482</v>
      </c>
      <c r="G4746">
        <v>29100</v>
      </c>
      <c r="H4746">
        <v>15700</v>
      </c>
      <c r="I4746">
        <v>18840</v>
      </c>
      <c r="J4746">
        <v>25100</v>
      </c>
      <c r="K4746">
        <v>31400</v>
      </c>
      <c r="L4746">
        <v>36110</v>
      </c>
      <c r="M4746" t="s">
        <v>15329</v>
      </c>
      <c r="N4746" t="s">
        <v>15482</v>
      </c>
      <c r="O4746" t="s">
        <v>15365</v>
      </c>
      <c r="P4746" t="s">
        <v>15483</v>
      </c>
      <c r="Q4746" t="s">
        <v>15367</v>
      </c>
      <c r="R4746" s="28">
        <v>45762</v>
      </c>
    </row>
    <row r="4747" spans="1:18" x14ac:dyDescent="0.25">
      <c r="A4747" t="str">
        <f t="shared" si="74"/>
        <v>PR-Salinas Municipio</v>
      </c>
      <c r="B4747">
        <v>2025</v>
      </c>
      <c r="C4747">
        <v>72</v>
      </c>
      <c r="D4747" t="s">
        <v>15329</v>
      </c>
      <c r="E4747">
        <v>123</v>
      </c>
      <c r="F4747" t="s">
        <v>15484</v>
      </c>
      <c r="G4747">
        <v>24100</v>
      </c>
      <c r="H4747">
        <v>13850</v>
      </c>
      <c r="I4747">
        <v>16620</v>
      </c>
      <c r="J4747">
        <v>22150</v>
      </c>
      <c r="K4747">
        <v>27700</v>
      </c>
      <c r="L4747">
        <v>31855</v>
      </c>
      <c r="M4747" t="s">
        <v>15329</v>
      </c>
      <c r="N4747" t="s">
        <v>15484</v>
      </c>
      <c r="O4747" t="s">
        <v>15391</v>
      </c>
      <c r="P4747" t="s">
        <v>15485</v>
      </c>
      <c r="Q4747" t="s">
        <v>15393</v>
      </c>
      <c r="R4747" s="28">
        <v>45762</v>
      </c>
    </row>
    <row r="4748" spans="1:18" x14ac:dyDescent="0.25">
      <c r="A4748" t="str">
        <f t="shared" si="74"/>
        <v>PR-San Germán Municipio</v>
      </c>
      <c r="B4748">
        <v>2025</v>
      </c>
      <c r="C4748">
        <v>72</v>
      </c>
      <c r="D4748" t="s">
        <v>15329</v>
      </c>
      <c r="E4748">
        <v>125</v>
      </c>
      <c r="F4748" t="s">
        <v>15486</v>
      </c>
      <c r="G4748">
        <v>29100</v>
      </c>
      <c r="H4748">
        <v>15700</v>
      </c>
      <c r="I4748">
        <v>18840</v>
      </c>
      <c r="J4748">
        <v>25100</v>
      </c>
      <c r="K4748">
        <v>31400</v>
      </c>
      <c r="L4748">
        <v>36110</v>
      </c>
      <c r="M4748" t="s">
        <v>15329</v>
      </c>
      <c r="N4748" t="s">
        <v>15486</v>
      </c>
      <c r="O4748" t="s">
        <v>15365</v>
      </c>
      <c r="P4748" t="s">
        <v>15487</v>
      </c>
      <c r="Q4748" t="s">
        <v>15367</v>
      </c>
      <c r="R4748" s="28">
        <v>45762</v>
      </c>
    </row>
    <row r="4749" spans="1:18" x14ac:dyDescent="0.25">
      <c r="A4749" t="str">
        <f t="shared" si="74"/>
        <v>PR-San Juan Municipio</v>
      </c>
      <c r="B4749">
        <v>2025</v>
      </c>
      <c r="C4749">
        <v>72</v>
      </c>
      <c r="D4749" t="s">
        <v>15329</v>
      </c>
      <c r="E4749">
        <v>127</v>
      </c>
      <c r="F4749" t="s">
        <v>15488</v>
      </c>
      <c r="G4749">
        <v>38900</v>
      </c>
      <c r="H4749">
        <v>19450</v>
      </c>
      <c r="I4749">
        <v>23340</v>
      </c>
      <c r="J4749">
        <v>31100</v>
      </c>
      <c r="K4749">
        <v>38900</v>
      </c>
      <c r="L4749">
        <v>44735</v>
      </c>
      <c r="M4749" t="s">
        <v>15329</v>
      </c>
      <c r="N4749" t="s">
        <v>15488</v>
      </c>
      <c r="O4749" t="s">
        <v>15341</v>
      </c>
      <c r="P4749" t="s">
        <v>15489</v>
      </c>
      <c r="Q4749" t="s">
        <v>15343</v>
      </c>
      <c r="R4749" s="28">
        <v>45762</v>
      </c>
    </row>
    <row r="4750" spans="1:18" x14ac:dyDescent="0.25">
      <c r="A4750" t="str">
        <f t="shared" si="74"/>
        <v>PR-San Lorenzo Municipio</v>
      </c>
      <c r="B4750">
        <v>2025</v>
      </c>
      <c r="C4750">
        <v>72</v>
      </c>
      <c r="D4750" t="s">
        <v>15329</v>
      </c>
      <c r="E4750">
        <v>129</v>
      </c>
      <c r="F4750" t="s">
        <v>15490</v>
      </c>
      <c r="G4750">
        <v>35400</v>
      </c>
      <c r="H4750">
        <v>17700</v>
      </c>
      <c r="I4750">
        <v>21240</v>
      </c>
      <c r="J4750">
        <v>28300</v>
      </c>
      <c r="K4750">
        <v>35400</v>
      </c>
      <c r="L4750">
        <v>40710</v>
      </c>
      <c r="M4750" t="s">
        <v>15329</v>
      </c>
      <c r="N4750" t="s">
        <v>15490</v>
      </c>
      <c r="O4750" t="s">
        <v>15369</v>
      </c>
      <c r="P4750" t="s">
        <v>15491</v>
      </c>
      <c r="Q4750" t="s">
        <v>15371</v>
      </c>
      <c r="R4750" s="28">
        <v>45762</v>
      </c>
    </row>
    <row r="4751" spans="1:18" x14ac:dyDescent="0.25">
      <c r="A4751" t="str">
        <f t="shared" si="74"/>
        <v>PR-San Sebastián Municipio</v>
      </c>
      <c r="B4751">
        <v>2025</v>
      </c>
      <c r="C4751">
        <v>72</v>
      </c>
      <c r="D4751" t="s">
        <v>15329</v>
      </c>
      <c r="E4751">
        <v>131</v>
      </c>
      <c r="F4751" t="s">
        <v>15492</v>
      </c>
      <c r="G4751">
        <v>31000</v>
      </c>
      <c r="H4751">
        <v>16300</v>
      </c>
      <c r="I4751">
        <v>19560</v>
      </c>
      <c r="J4751">
        <v>26100</v>
      </c>
      <c r="K4751">
        <v>32600</v>
      </c>
      <c r="L4751">
        <v>37490</v>
      </c>
      <c r="M4751" t="s">
        <v>15329</v>
      </c>
      <c r="N4751" t="s">
        <v>15492</v>
      </c>
      <c r="O4751" t="s">
        <v>15335</v>
      </c>
      <c r="P4751" t="s">
        <v>15493</v>
      </c>
      <c r="Q4751" t="s">
        <v>15337</v>
      </c>
      <c r="R4751" s="28">
        <v>45762</v>
      </c>
    </row>
    <row r="4752" spans="1:18" x14ac:dyDescent="0.25">
      <c r="A4752" t="str">
        <f t="shared" si="74"/>
        <v>PR-Santa Isabel Municipio</v>
      </c>
      <c r="B4752">
        <v>2025</v>
      </c>
      <c r="C4752">
        <v>72</v>
      </c>
      <c r="D4752" t="s">
        <v>15329</v>
      </c>
      <c r="E4752">
        <v>133</v>
      </c>
      <c r="F4752" t="s">
        <v>15494</v>
      </c>
      <c r="G4752">
        <v>24100</v>
      </c>
      <c r="H4752">
        <v>13850</v>
      </c>
      <c r="I4752">
        <v>16620</v>
      </c>
      <c r="J4752">
        <v>22150</v>
      </c>
      <c r="K4752">
        <v>27700</v>
      </c>
      <c r="L4752">
        <v>31855</v>
      </c>
      <c r="M4752" t="s">
        <v>15329</v>
      </c>
      <c r="N4752" t="s">
        <v>15494</v>
      </c>
      <c r="O4752" t="s">
        <v>15391</v>
      </c>
      <c r="P4752" t="s">
        <v>15495</v>
      </c>
      <c r="Q4752" t="s">
        <v>15393</v>
      </c>
      <c r="R4752" s="28">
        <v>45762</v>
      </c>
    </row>
    <row r="4753" spans="1:18" x14ac:dyDescent="0.25">
      <c r="A4753" t="str">
        <f t="shared" si="74"/>
        <v>PR-Toa Alta Municipio</v>
      </c>
      <c r="B4753">
        <v>2025</v>
      </c>
      <c r="C4753">
        <v>72</v>
      </c>
      <c r="D4753" t="s">
        <v>15329</v>
      </c>
      <c r="E4753">
        <v>135</v>
      </c>
      <c r="F4753" t="s">
        <v>15496</v>
      </c>
      <c r="G4753">
        <v>38900</v>
      </c>
      <c r="H4753">
        <v>19450</v>
      </c>
      <c r="I4753">
        <v>23340</v>
      </c>
      <c r="J4753">
        <v>31100</v>
      </c>
      <c r="K4753">
        <v>38900</v>
      </c>
      <c r="L4753">
        <v>44735</v>
      </c>
      <c r="M4753" t="s">
        <v>15329</v>
      </c>
      <c r="N4753" t="s">
        <v>15496</v>
      </c>
      <c r="O4753" t="s">
        <v>15341</v>
      </c>
      <c r="P4753" t="s">
        <v>15497</v>
      </c>
      <c r="Q4753" t="s">
        <v>15343</v>
      </c>
      <c r="R4753" s="28">
        <v>45762</v>
      </c>
    </row>
    <row r="4754" spans="1:18" x14ac:dyDescent="0.25">
      <c r="A4754" t="str">
        <f t="shared" si="74"/>
        <v>PR-Toa Baja Municipio</v>
      </c>
      <c r="B4754">
        <v>2025</v>
      </c>
      <c r="C4754">
        <v>72</v>
      </c>
      <c r="D4754" t="s">
        <v>15329</v>
      </c>
      <c r="E4754">
        <v>137</v>
      </c>
      <c r="F4754" t="s">
        <v>15498</v>
      </c>
      <c r="G4754">
        <v>38900</v>
      </c>
      <c r="H4754">
        <v>19450</v>
      </c>
      <c r="I4754">
        <v>23340</v>
      </c>
      <c r="J4754">
        <v>31100</v>
      </c>
      <c r="K4754">
        <v>38900</v>
      </c>
      <c r="L4754">
        <v>44735</v>
      </c>
      <c r="M4754" t="s">
        <v>15329</v>
      </c>
      <c r="N4754" t="s">
        <v>15498</v>
      </c>
      <c r="O4754" t="s">
        <v>15341</v>
      </c>
      <c r="P4754" t="s">
        <v>15499</v>
      </c>
      <c r="Q4754" t="s">
        <v>15343</v>
      </c>
      <c r="R4754" s="28">
        <v>45762</v>
      </c>
    </row>
    <row r="4755" spans="1:18" x14ac:dyDescent="0.25">
      <c r="A4755" t="str">
        <f t="shared" si="74"/>
        <v>PR-Trujillo Alto Municipio</v>
      </c>
      <c r="B4755">
        <v>2025</v>
      </c>
      <c r="C4755">
        <v>72</v>
      </c>
      <c r="D4755" t="s">
        <v>15329</v>
      </c>
      <c r="E4755">
        <v>139</v>
      </c>
      <c r="F4755" t="s">
        <v>15500</v>
      </c>
      <c r="G4755">
        <v>38900</v>
      </c>
      <c r="H4755">
        <v>19450</v>
      </c>
      <c r="I4755">
        <v>23340</v>
      </c>
      <c r="J4755">
        <v>31100</v>
      </c>
      <c r="K4755">
        <v>38900</v>
      </c>
      <c r="L4755">
        <v>44735</v>
      </c>
      <c r="M4755" t="s">
        <v>15329</v>
      </c>
      <c r="N4755" t="s">
        <v>15500</v>
      </c>
      <c r="O4755" t="s">
        <v>15341</v>
      </c>
      <c r="P4755" t="s">
        <v>15501</v>
      </c>
      <c r="Q4755" t="s">
        <v>15343</v>
      </c>
      <c r="R4755" s="28">
        <v>45762</v>
      </c>
    </row>
    <row r="4756" spans="1:18" x14ac:dyDescent="0.25">
      <c r="A4756" t="str">
        <f t="shared" si="74"/>
        <v>PR-Utuado Municipio</v>
      </c>
      <c r="B4756">
        <v>2025</v>
      </c>
      <c r="C4756">
        <v>72</v>
      </c>
      <c r="D4756" t="s">
        <v>15329</v>
      </c>
      <c r="E4756">
        <v>141</v>
      </c>
      <c r="F4756" t="s">
        <v>15502</v>
      </c>
      <c r="G4756">
        <v>24100</v>
      </c>
      <c r="H4756">
        <v>14400</v>
      </c>
      <c r="I4756">
        <v>17280</v>
      </c>
      <c r="J4756">
        <v>23050</v>
      </c>
      <c r="K4756">
        <v>28800</v>
      </c>
      <c r="L4756">
        <v>33120</v>
      </c>
      <c r="M4756" t="s">
        <v>15329</v>
      </c>
      <c r="N4756" t="s">
        <v>15502</v>
      </c>
      <c r="O4756" t="s">
        <v>15439</v>
      </c>
      <c r="P4756" t="s">
        <v>15503</v>
      </c>
      <c r="Q4756" t="s">
        <v>15441</v>
      </c>
      <c r="R4756" s="28">
        <v>45762</v>
      </c>
    </row>
    <row r="4757" spans="1:18" x14ac:dyDescent="0.25">
      <c r="A4757" t="str">
        <f t="shared" si="74"/>
        <v>PR-Vega Alta Municipio</v>
      </c>
      <c r="B4757">
        <v>2025</v>
      </c>
      <c r="C4757">
        <v>72</v>
      </c>
      <c r="D4757" t="s">
        <v>15329</v>
      </c>
      <c r="E4757">
        <v>143</v>
      </c>
      <c r="F4757" t="s">
        <v>15504</v>
      </c>
      <c r="G4757">
        <v>38900</v>
      </c>
      <c r="H4757">
        <v>19450</v>
      </c>
      <c r="I4757">
        <v>23340</v>
      </c>
      <c r="J4757">
        <v>31100</v>
      </c>
      <c r="K4757">
        <v>38900</v>
      </c>
      <c r="L4757">
        <v>44735</v>
      </c>
      <c r="M4757" t="s">
        <v>15329</v>
      </c>
      <c r="N4757" t="s">
        <v>15504</v>
      </c>
      <c r="O4757" t="s">
        <v>15341</v>
      </c>
      <c r="P4757" t="s">
        <v>15505</v>
      </c>
      <c r="Q4757" t="s">
        <v>15343</v>
      </c>
      <c r="R4757" s="28">
        <v>45762</v>
      </c>
    </row>
    <row r="4758" spans="1:18" x14ac:dyDescent="0.25">
      <c r="A4758" t="str">
        <f t="shared" si="74"/>
        <v>PR-Vega Baja Municipio</v>
      </c>
      <c r="B4758">
        <v>2025</v>
      </c>
      <c r="C4758">
        <v>72</v>
      </c>
      <c r="D4758" t="s">
        <v>15329</v>
      </c>
      <c r="E4758">
        <v>145</v>
      </c>
      <c r="F4758" t="s">
        <v>15506</v>
      </c>
      <c r="G4758">
        <v>38900</v>
      </c>
      <c r="H4758">
        <v>19450</v>
      </c>
      <c r="I4758">
        <v>23340</v>
      </c>
      <c r="J4758">
        <v>31100</v>
      </c>
      <c r="K4758">
        <v>38900</v>
      </c>
      <c r="L4758">
        <v>44735</v>
      </c>
      <c r="M4758" t="s">
        <v>15329</v>
      </c>
      <c r="N4758" t="s">
        <v>15506</v>
      </c>
      <c r="O4758" t="s">
        <v>15341</v>
      </c>
      <c r="P4758" t="s">
        <v>15507</v>
      </c>
      <c r="Q4758" t="s">
        <v>15343</v>
      </c>
      <c r="R4758" s="28">
        <v>45762</v>
      </c>
    </row>
    <row r="4759" spans="1:18" x14ac:dyDescent="0.25">
      <c r="A4759" t="str">
        <f t="shared" si="74"/>
        <v>PR-Vieques Municipio</v>
      </c>
      <c r="B4759">
        <v>2025</v>
      </c>
      <c r="C4759">
        <v>72</v>
      </c>
      <c r="D4759" t="s">
        <v>15329</v>
      </c>
      <c r="E4759">
        <v>147</v>
      </c>
      <c r="F4759" t="s">
        <v>15508</v>
      </c>
      <c r="G4759">
        <v>24100</v>
      </c>
      <c r="H4759">
        <v>13850</v>
      </c>
      <c r="I4759">
        <v>16620</v>
      </c>
      <c r="J4759">
        <v>22150</v>
      </c>
      <c r="K4759">
        <v>27700</v>
      </c>
      <c r="L4759">
        <v>31855</v>
      </c>
      <c r="M4759" t="s">
        <v>15329</v>
      </c>
      <c r="N4759" t="s">
        <v>15508</v>
      </c>
      <c r="O4759" t="s">
        <v>15391</v>
      </c>
      <c r="P4759" t="s">
        <v>15509</v>
      </c>
      <c r="Q4759" t="s">
        <v>15393</v>
      </c>
      <c r="R4759" s="28">
        <v>45762</v>
      </c>
    </row>
    <row r="4760" spans="1:18" x14ac:dyDescent="0.25">
      <c r="A4760" t="str">
        <f t="shared" si="74"/>
        <v>PR-Villalba Municipio</v>
      </c>
      <c r="B4760">
        <v>2025</v>
      </c>
      <c r="C4760">
        <v>72</v>
      </c>
      <c r="D4760" t="s">
        <v>15329</v>
      </c>
      <c r="E4760">
        <v>149</v>
      </c>
      <c r="F4760" t="s">
        <v>15510</v>
      </c>
      <c r="G4760">
        <v>29300</v>
      </c>
      <c r="H4760">
        <v>16650</v>
      </c>
      <c r="I4760">
        <v>19980</v>
      </c>
      <c r="J4760">
        <v>26650</v>
      </c>
      <c r="K4760">
        <v>33300</v>
      </c>
      <c r="L4760">
        <v>38295</v>
      </c>
      <c r="M4760" t="s">
        <v>15329</v>
      </c>
      <c r="N4760" t="s">
        <v>15510</v>
      </c>
      <c r="O4760" t="s">
        <v>15431</v>
      </c>
      <c r="P4760" t="s">
        <v>15511</v>
      </c>
      <c r="Q4760" t="s">
        <v>15433</v>
      </c>
      <c r="R4760" s="28">
        <v>45762</v>
      </c>
    </row>
    <row r="4761" spans="1:18" x14ac:dyDescent="0.25">
      <c r="A4761" t="str">
        <f t="shared" si="74"/>
        <v>PR-Yabucoa Municipio</v>
      </c>
      <c r="B4761">
        <v>2025</v>
      </c>
      <c r="C4761">
        <v>72</v>
      </c>
      <c r="D4761" t="s">
        <v>15329</v>
      </c>
      <c r="E4761">
        <v>151</v>
      </c>
      <c r="F4761" t="s">
        <v>15512</v>
      </c>
      <c r="G4761">
        <v>38900</v>
      </c>
      <c r="H4761">
        <v>19450</v>
      </c>
      <c r="I4761">
        <v>23340</v>
      </c>
      <c r="J4761">
        <v>31100</v>
      </c>
      <c r="K4761">
        <v>38900</v>
      </c>
      <c r="L4761">
        <v>44735</v>
      </c>
      <c r="M4761" t="s">
        <v>15329</v>
      </c>
      <c r="N4761" t="s">
        <v>15512</v>
      </c>
      <c r="O4761" t="s">
        <v>15341</v>
      </c>
      <c r="P4761" t="s">
        <v>15513</v>
      </c>
      <c r="Q4761" t="s">
        <v>15343</v>
      </c>
      <c r="R4761" s="28">
        <v>45762</v>
      </c>
    </row>
    <row r="4762" spans="1:18" x14ac:dyDescent="0.25">
      <c r="A4762" t="str">
        <f t="shared" si="74"/>
        <v>PR-Yauco Municipio</v>
      </c>
      <c r="B4762">
        <v>2025</v>
      </c>
      <c r="C4762">
        <v>72</v>
      </c>
      <c r="D4762" t="s">
        <v>15329</v>
      </c>
      <c r="E4762">
        <v>153</v>
      </c>
      <c r="F4762" t="s">
        <v>15514</v>
      </c>
      <c r="G4762">
        <v>31000</v>
      </c>
      <c r="H4762">
        <v>15050</v>
      </c>
      <c r="I4762">
        <v>18060</v>
      </c>
      <c r="J4762">
        <v>24100</v>
      </c>
      <c r="K4762">
        <v>30100</v>
      </c>
      <c r="L4762">
        <v>34615</v>
      </c>
      <c r="M4762" t="s">
        <v>15329</v>
      </c>
      <c r="N4762" t="s">
        <v>15514</v>
      </c>
      <c r="O4762" t="s">
        <v>15411</v>
      </c>
      <c r="P4762" t="s">
        <v>15515</v>
      </c>
      <c r="Q4762" t="s">
        <v>15413</v>
      </c>
      <c r="R4762" s="28">
        <v>45762</v>
      </c>
    </row>
    <row r="4763" spans="1:18" x14ac:dyDescent="0.25">
      <c r="A4763" t="str">
        <f t="shared" si="74"/>
        <v>VI-St. Croix</v>
      </c>
      <c r="B4763">
        <v>2025</v>
      </c>
      <c r="C4763">
        <v>78</v>
      </c>
      <c r="D4763" t="s">
        <v>15516</v>
      </c>
      <c r="E4763">
        <v>10</v>
      </c>
      <c r="F4763" t="s">
        <v>878</v>
      </c>
      <c r="G4763">
        <v>64900</v>
      </c>
      <c r="H4763">
        <v>40400</v>
      </c>
      <c r="I4763">
        <v>48480</v>
      </c>
      <c r="J4763">
        <v>64650</v>
      </c>
      <c r="K4763">
        <v>80800</v>
      </c>
      <c r="L4763">
        <v>92920</v>
      </c>
      <c r="M4763" t="s">
        <v>15516</v>
      </c>
      <c r="N4763" t="s">
        <v>878</v>
      </c>
      <c r="O4763" t="s">
        <v>15517</v>
      </c>
      <c r="P4763" t="s">
        <v>15518</v>
      </c>
      <c r="Q4763" t="s">
        <v>15519</v>
      </c>
      <c r="R4763" s="28">
        <v>45762</v>
      </c>
    </row>
    <row r="4764" spans="1:18" x14ac:dyDescent="0.25">
      <c r="A4764" t="str">
        <f t="shared" si="74"/>
        <v>VI-St. John</v>
      </c>
      <c r="B4764">
        <v>2025</v>
      </c>
      <c r="C4764">
        <v>78</v>
      </c>
      <c r="D4764" t="s">
        <v>15516</v>
      </c>
      <c r="E4764">
        <v>20</v>
      </c>
      <c r="F4764" t="s">
        <v>15520</v>
      </c>
      <c r="G4764">
        <v>79500</v>
      </c>
      <c r="H4764">
        <v>62950</v>
      </c>
      <c r="I4764">
        <v>75540</v>
      </c>
      <c r="J4764">
        <v>100700</v>
      </c>
      <c r="K4764">
        <v>125900</v>
      </c>
      <c r="L4764">
        <v>144785</v>
      </c>
      <c r="M4764" t="s">
        <v>15516</v>
      </c>
      <c r="N4764" t="s">
        <v>15520</v>
      </c>
      <c r="O4764" t="s">
        <v>15521</v>
      </c>
      <c r="P4764" t="s">
        <v>15522</v>
      </c>
      <c r="Q4764" t="s">
        <v>15523</v>
      </c>
      <c r="R4764" s="28">
        <v>45762</v>
      </c>
    </row>
    <row r="4765" spans="1:18" x14ac:dyDescent="0.25">
      <c r="A4765" t="str">
        <f t="shared" si="74"/>
        <v>VI-St. Thomas</v>
      </c>
      <c r="B4765">
        <v>2025</v>
      </c>
      <c r="C4765">
        <v>78</v>
      </c>
      <c r="D4765" t="s">
        <v>15516</v>
      </c>
      <c r="E4765">
        <v>30</v>
      </c>
      <c r="F4765" t="s">
        <v>15524</v>
      </c>
      <c r="G4765">
        <v>67900</v>
      </c>
      <c r="H4765">
        <v>46400</v>
      </c>
      <c r="I4765">
        <v>55680</v>
      </c>
      <c r="J4765">
        <v>74250</v>
      </c>
      <c r="K4765">
        <v>92800</v>
      </c>
      <c r="L4765">
        <v>106720</v>
      </c>
      <c r="M4765" t="s">
        <v>15516</v>
      </c>
      <c r="N4765" t="s">
        <v>15524</v>
      </c>
      <c r="O4765" t="s">
        <v>15525</v>
      </c>
      <c r="P4765" t="s">
        <v>15526</v>
      </c>
      <c r="Q4765" t="s">
        <v>15527</v>
      </c>
      <c r="R4765" s="28">
        <v>45762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4C978-2047-48A1-8407-1707D3553DEE}">
  <sheetPr>
    <tabColor theme="4" tint="0.59999389629810485"/>
  </sheetPr>
  <dimension ref="A1:G931"/>
  <sheetViews>
    <sheetView zoomScale="130" zoomScaleNormal="130" workbookViewId="0">
      <selection activeCell="A2" sqref="A2"/>
    </sheetView>
  </sheetViews>
  <sheetFormatPr defaultRowHeight="15" x14ac:dyDescent="0.25"/>
  <cols>
    <col min="1" max="1" width="33.140625" style="30" customWidth="1"/>
    <col min="2" max="2" width="9.140625" style="30"/>
    <col min="3" max="3" width="11.85546875" style="30" customWidth="1"/>
    <col min="4" max="4" width="12.42578125" style="30" customWidth="1"/>
    <col min="5" max="5" width="13.42578125" style="30" customWidth="1"/>
    <col min="6" max="6" width="13.85546875" style="30" customWidth="1"/>
    <col min="7" max="7" width="15" style="30" customWidth="1"/>
  </cols>
  <sheetData>
    <row r="1" spans="1:7" x14ac:dyDescent="0.25">
      <c r="A1" s="89" t="s">
        <v>28</v>
      </c>
      <c r="B1" s="90" t="s">
        <v>131</v>
      </c>
      <c r="C1" s="90" t="s">
        <v>15635</v>
      </c>
      <c r="D1" s="90" t="s">
        <v>130</v>
      </c>
      <c r="E1" s="90" t="s">
        <v>15636</v>
      </c>
      <c r="F1" s="91" t="s">
        <v>15637</v>
      </c>
      <c r="G1"/>
    </row>
    <row r="2" spans="1:7" x14ac:dyDescent="0.25">
      <c r="A2" s="30" t="s">
        <v>16439</v>
      </c>
      <c r="B2" s="30" t="s">
        <v>628</v>
      </c>
      <c r="C2" s="30" t="s">
        <v>15703</v>
      </c>
      <c r="D2" s="30" t="s">
        <v>916</v>
      </c>
      <c r="E2" s="92" t="s">
        <v>15654</v>
      </c>
      <c r="F2" s="92" t="s">
        <v>16214</v>
      </c>
      <c r="G2"/>
    </row>
    <row r="3" spans="1:7" x14ac:dyDescent="0.25">
      <c r="A3" s="30" t="s">
        <v>16439</v>
      </c>
      <c r="B3" s="30" t="s">
        <v>628</v>
      </c>
      <c r="C3" s="30" t="s">
        <v>15703</v>
      </c>
      <c r="D3" s="30" t="s">
        <v>742</v>
      </c>
      <c r="E3" s="92" t="s">
        <v>15999</v>
      </c>
      <c r="F3" s="92" t="s">
        <v>16284</v>
      </c>
      <c r="G3"/>
    </row>
    <row r="4" spans="1:7" x14ac:dyDescent="0.25">
      <c r="A4" s="30" t="s">
        <v>16439</v>
      </c>
      <c r="B4" s="30" t="s">
        <v>628</v>
      </c>
      <c r="C4" s="30" t="s">
        <v>15703</v>
      </c>
      <c r="D4" s="30" t="s">
        <v>632</v>
      </c>
      <c r="E4" s="92" t="s">
        <v>15653</v>
      </c>
      <c r="F4" s="92" t="s">
        <v>16214</v>
      </c>
      <c r="G4"/>
    </row>
    <row r="5" spans="1:7" x14ac:dyDescent="0.25">
      <c r="A5" s="30" t="s">
        <v>16439</v>
      </c>
      <c r="B5" s="30" t="s">
        <v>628</v>
      </c>
      <c r="C5" s="30" t="s">
        <v>15703</v>
      </c>
      <c r="D5" s="30" t="s">
        <v>632</v>
      </c>
      <c r="E5" s="92" t="s">
        <v>15653</v>
      </c>
      <c r="F5" s="92" t="s">
        <v>16000</v>
      </c>
      <c r="G5"/>
    </row>
    <row r="6" spans="1:7" x14ac:dyDescent="0.25">
      <c r="A6" s="30" t="s">
        <v>16439</v>
      </c>
      <c r="B6" s="30" t="s">
        <v>628</v>
      </c>
      <c r="C6" s="30" t="s">
        <v>15703</v>
      </c>
      <c r="D6" s="30" t="s">
        <v>642</v>
      </c>
      <c r="E6" s="92" t="s">
        <v>15638</v>
      </c>
      <c r="F6" s="92" t="s">
        <v>16308</v>
      </c>
      <c r="G6"/>
    </row>
    <row r="7" spans="1:7" x14ac:dyDescent="0.25">
      <c r="A7" s="30" t="s">
        <v>16439</v>
      </c>
      <c r="B7" s="30" t="s">
        <v>628</v>
      </c>
      <c r="C7" s="30" t="s">
        <v>15703</v>
      </c>
      <c r="D7" s="30" t="s">
        <v>886</v>
      </c>
      <c r="E7" s="92" t="s">
        <v>15641</v>
      </c>
      <c r="F7" s="92" t="s">
        <v>16230</v>
      </c>
      <c r="G7"/>
    </row>
    <row r="8" spans="1:7" x14ac:dyDescent="0.25">
      <c r="A8" s="30" t="s">
        <v>16439</v>
      </c>
      <c r="B8" s="30" t="s">
        <v>628</v>
      </c>
      <c r="C8" s="30" t="s">
        <v>15703</v>
      </c>
      <c r="D8" s="30" t="s">
        <v>886</v>
      </c>
      <c r="E8" s="92" t="s">
        <v>15641</v>
      </c>
      <c r="F8" s="92" t="s">
        <v>16433</v>
      </c>
      <c r="G8"/>
    </row>
    <row r="9" spans="1:7" x14ac:dyDescent="0.25">
      <c r="A9" s="30" t="s">
        <v>16439</v>
      </c>
      <c r="B9" s="30" t="s">
        <v>628</v>
      </c>
      <c r="C9" s="30" t="s">
        <v>15703</v>
      </c>
      <c r="D9" s="30" t="s">
        <v>845</v>
      </c>
      <c r="E9" s="92" t="s">
        <v>15646</v>
      </c>
      <c r="F9" s="92" t="s">
        <v>16434</v>
      </c>
      <c r="G9"/>
    </row>
    <row r="10" spans="1:7" x14ac:dyDescent="0.25">
      <c r="A10" s="30" t="s">
        <v>16439</v>
      </c>
      <c r="B10" s="30" t="s">
        <v>628</v>
      </c>
      <c r="C10" s="30" t="s">
        <v>15703</v>
      </c>
      <c r="D10" s="30" t="s">
        <v>637</v>
      </c>
      <c r="E10" s="92" t="s">
        <v>16216</v>
      </c>
      <c r="F10" s="92" t="s">
        <v>16069</v>
      </c>
      <c r="G10"/>
    </row>
    <row r="11" spans="1:7" x14ac:dyDescent="0.25">
      <c r="A11" s="30" t="s">
        <v>16439</v>
      </c>
      <c r="B11" s="30" t="s">
        <v>628</v>
      </c>
      <c r="C11" s="30" t="s">
        <v>15703</v>
      </c>
      <c r="D11" s="30" t="s">
        <v>655</v>
      </c>
      <c r="E11" s="92" t="s">
        <v>16236</v>
      </c>
      <c r="F11" s="92" t="s">
        <v>16238</v>
      </c>
      <c r="G11"/>
    </row>
    <row r="12" spans="1:7" x14ac:dyDescent="0.25">
      <c r="A12" s="30" t="s">
        <v>16439</v>
      </c>
      <c r="B12" s="30" t="s">
        <v>628</v>
      </c>
      <c r="C12" s="30" t="s">
        <v>15703</v>
      </c>
      <c r="D12" s="30" t="s">
        <v>845</v>
      </c>
      <c r="E12" s="92" t="s">
        <v>15646</v>
      </c>
      <c r="F12" s="92" t="s">
        <v>16369</v>
      </c>
      <c r="G12"/>
    </row>
    <row r="13" spans="1:7" x14ac:dyDescent="0.25">
      <c r="A13" s="30" t="s">
        <v>16439</v>
      </c>
      <c r="B13" s="30" t="s">
        <v>628</v>
      </c>
      <c r="C13" s="30" t="s">
        <v>15703</v>
      </c>
      <c r="D13" s="30" t="s">
        <v>655</v>
      </c>
      <c r="E13" s="92" t="s">
        <v>16236</v>
      </c>
      <c r="F13" s="92" t="s">
        <v>16237</v>
      </c>
      <c r="G13"/>
    </row>
    <row r="14" spans="1:7" x14ac:dyDescent="0.25">
      <c r="A14" s="30" t="s">
        <v>16439</v>
      </c>
      <c r="B14" s="30" t="s">
        <v>628</v>
      </c>
      <c r="C14" s="30" t="s">
        <v>15703</v>
      </c>
      <c r="D14" s="30" t="s">
        <v>342</v>
      </c>
      <c r="E14" s="92" t="s">
        <v>16435</v>
      </c>
      <c r="F14" s="92" t="s">
        <v>16308</v>
      </c>
      <c r="G14"/>
    </row>
    <row r="15" spans="1:7" x14ac:dyDescent="0.25">
      <c r="A15" s="30" t="s">
        <v>16439</v>
      </c>
      <c r="B15" s="30" t="s">
        <v>628</v>
      </c>
      <c r="C15" s="30" t="s">
        <v>15703</v>
      </c>
      <c r="D15" s="30" t="s">
        <v>881</v>
      </c>
      <c r="E15" s="92" t="s">
        <v>16198</v>
      </c>
      <c r="F15" s="92" t="s">
        <v>16068</v>
      </c>
      <c r="G15"/>
    </row>
    <row r="16" spans="1:7" x14ac:dyDescent="0.25">
      <c r="A16" s="30" t="s">
        <v>16439</v>
      </c>
      <c r="B16" s="30" t="s">
        <v>628</v>
      </c>
      <c r="C16" s="30" t="s">
        <v>15703</v>
      </c>
      <c r="D16" s="30" t="s">
        <v>753</v>
      </c>
      <c r="E16" s="92" t="s">
        <v>15907</v>
      </c>
      <c r="F16" s="92" t="s">
        <v>16288</v>
      </c>
      <c r="G16"/>
    </row>
    <row r="17" spans="1:7" x14ac:dyDescent="0.25">
      <c r="A17" s="30" t="s">
        <v>16439</v>
      </c>
      <c r="B17" s="30" t="s">
        <v>628</v>
      </c>
      <c r="C17" s="30" t="s">
        <v>15703</v>
      </c>
      <c r="D17" s="30" t="s">
        <v>470</v>
      </c>
      <c r="E17" s="92" t="s">
        <v>15640</v>
      </c>
      <c r="F17" s="92" t="s">
        <v>16436</v>
      </c>
      <c r="G17"/>
    </row>
    <row r="18" spans="1:7" x14ac:dyDescent="0.25">
      <c r="A18" s="30" t="s">
        <v>16439</v>
      </c>
      <c r="B18" s="30" t="s">
        <v>628</v>
      </c>
      <c r="C18" s="30" t="s">
        <v>15703</v>
      </c>
      <c r="D18" s="30" t="s">
        <v>948</v>
      </c>
      <c r="E18" s="92" t="s">
        <v>15997</v>
      </c>
      <c r="F18" s="92" t="s">
        <v>15932</v>
      </c>
      <c r="G18"/>
    </row>
    <row r="19" spans="1:7" x14ac:dyDescent="0.25">
      <c r="A19" s="30" t="s">
        <v>16439</v>
      </c>
      <c r="B19" s="30" t="s">
        <v>628</v>
      </c>
      <c r="C19" s="30" t="s">
        <v>15703</v>
      </c>
      <c r="D19" s="30" t="s">
        <v>470</v>
      </c>
      <c r="E19" s="92" t="s">
        <v>15640</v>
      </c>
      <c r="F19" s="92" t="s">
        <v>15685</v>
      </c>
      <c r="G19"/>
    </row>
    <row r="20" spans="1:7" x14ac:dyDescent="0.25">
      <c r="A20" s="30" t="s">
        <v>16439</v>
      </c>
      <c r="B20" s="30" t="s">
        <v>628</v>
      </c>
      <c r="C20" s="30" t="s">
        <v>15703</v>
      </c>
      <c r="D20" s="30" t="s">
        <v>753</v>
      </c>
      <c r="E20" s="92" t="s">
        <v>15907</v>
      </c>
      <c r="F20" s="92" t="s">
        <v>16289</v>
      </c>
      <c r="G20"/>
    </row>
    <row r="21" spans="1:7" x14ac:dyDescent="0.25">
      <c r="A21" s="30" t="s">
        <v>16439</v>
      </c>
      <c r="B21" s="30" t="s">
        <v>628</v>
      </c>
      <c r="C21" s="30" t="s">
        <v>15703</v>
      </c>
      <c r="D21" s="30" t="s">
        <v>791</v>
      </c>
      <c r="E21" s="92" t="s">
        <v>15950</v>
      </c>
      <c r="F21" s="92" t="s">
        <v>16024</v>
      </c>
      <c r="G21"/>
    </row>
    <row r="22" spans="1:7" x14ac:dyDescent="0.25">
      <c r="A22" s="30" t="s">
        <v>16439</v>
      </c>
      <c r="B22" s="30" t="s">
        <v>628</v>
      </c>
      <c r="C22" s="30" t="s">
        <v>15703</v>
      </c>
      <c r="D22" s="30" t="s">
        <v>211</v>
      </c>
      <c r="E22" s="92" t="s">
        <v>16105</v>
      </c>
      <c r="F22" s="92" t="s">
        <v>15676</v>
      </c>
      <c r="G22"/>
    </row>
    <row r="23" spans="1:7" x14ac:dyDescent="0.25">
      <c r="A23" s="30" t="s">
        <v>16439</v>
      </c>
      <c r="B23" s="30" t="s">
        <v>628</v>
      </c>
      <c r="C23" s="30" t="s">
        <v>15703</v>
      </c>
      <c r="D23" s="30" t="s">
        <v>470</v>
      </c>
      <c r="E23" s="92" t="s">
        <v>15640</v>
      </c>
      <c r="F23" s="92" t="s">
        <v>16391</v>
      </c>
      <c r="G23"/>
    </row>
    <row r="24" spans="1:7" x14ac:dyDescent="0.25">
      <c r="A24" s="30" t="s">
        <v>16439</v>
      </c>
      <c r="B24" s="30" t="s">
        <v>628</v>
      </c>
      <c r="C24" s="30" t="s">
        <v>15703</v>
      </c>
      <c r="D24" s="30" t="s">
        <v>911</v>
      </c>
      <c r="E24" s="92" t="s">
        <v>16097</v>
      </c>
      <c r="F24" s="92" t="s">
        <v>16309</v>
      </c>
      <c r="G24"/>
    </row>
    <row r="25" spans="1:7" x14ac:dyDescent="0.25">
      <c r="A25" s="30" t="s">
        <v>16439</v>
      </c>
      <c r="B25" s="30" t="s">
        <v>628</v>
      </c>
      <c r="C25" s="30" t="s">
        <v>15703</v>
      </c>
      <c r="D25" s="30" t="s">
        <v>881</v>
      </c>
      <c r="E25" s="92" t="s">
        <v>16198</v>
      </c>
      <c r="F25" s="92" t="s">
        <v>16392</v>
      </c>
      <c r="G25"/>
    </row>
    <row r="26" spans="1:7" x14ac:dyDescent="0.25">
      <c r="A26" s="30" t="s">
        <v>16439</v>
      </c>
      <c r="B26" s="30" t="s">
        <v>628</v>
      </c>
      <c r="C26" s="30" t="s">
        <v>15703</v>
      </c>
      <c r="D26" s="30" t="s">
        <v>234</v>
      </c>
      <c r="E26" s="92" t="s">
        <v>16044</v>
      </c>
      <c r="F26" s="92" t="s">
        <v>16309</v>
      </c>
      <c r="G26"/>
    </row>
    <row r="27" spans="1:7" x14ac:dyDescent="0.25">
      <c r="A27" s="30" t="s">
        <v>16439</v>
      </c>
      <c r="B27" s="30" t="s">
        <v>628</v>
      </c>
      <c r="C27" s="30" t="s">
        <v>15703</v>
      </c>
      <c r="D27" s="30" t="s">
        <v>211</v>
      </c>
      <c r="E27" s="92" t="s">
        <v>16105</v>
      </c>
      <c r="F27" s="92" t="s">
        <v>16000</v>
      </c>
      <c r="G27"/>
    </row>
    <row r="28" spans="1:7" x14ac:dyDescent="0.25">
      <c r="A28" s="30" t="s">
        <v>16439</v>
      </c>
      <c r="B28" s="30" t="s">
        <v>628</v>
      </c>
      <c r="C28" s="30" t="s">
        <v>15703</v>
      </c>
      <c r="D28" s="30" t="s">
        <v>891</v>
      </c>
      <c r="E28" s="92" t="s">
        <v>15643</v>
      </c>
      <c r="F28" s="92" t="s">
        <v>16437</v>
      </c>
      <c r="G28"/>
    </row>
    <row r="29" spans="1:7" x14ac:dyDescent="0.25">
      <c r="A29" s="30" t="s">
        <v>16439</v>
      </c>
      <c r="B29" s="30" t="s">
        <v>628</v>
      </c>
      <c r="C29" s="30" t="s">
        <v>15703</v>
      </c>
      <c r="D29" s="30" t="s">
        <v>717</v>
      </c>
      <c r="E29" s="92" t="s">
        <v>15639</v>
      </c>
      <c r="F29" s="92" t="s">
        <v>15676</v>
      </c>
      <c r="G29"/>
    </row>
    <row r="30" spans="1:7" x14ac:dyDescent="0.25">
      <c r="A30" s="30" t="s">
        <v>16439</v>
      </c>
      <c r="B30" s="30" t="s">
        <v>628</v>
      </c>
      <c r="C30" s="30" t="s">
        <v>15703</v>
      </c>
      <c r="D30" s="30" t="s">
        <v>891</v>
      </c>
      <c r="E30" s="92" t="s">
        <v>15643</v>
      </c>
      <c r="F30" s="92" t="s">
        <v>16383</v>
      </c>
      <c r="G30"/>
    </row>
    <row r="31" spans="1:7" x14ac:dyDescent="0.25">
      <c r="A31" s="30" t="s">
        <v>16439</v>
      </c>
      <c r="B31" s="30" t="s">
        <v>628</v>
      </c>
      <c r="C31" s="30" t="s">
        <v>15703</v>
      </c>
      <c r="D31" s="30" t="s">
        <v>806</v>
      </c>
      <c r="E31" s="92" t="s">
        <v>15655</v>
      </c>
      <c r="F31" s="92" t="s">
        <v>15752</v>
      </c>
      <c r="G31"/>
    </row>
    <row r="32" spans="1:7" x14ac:dyDescent="0.25">
      <c r="A32" s="30" t="s">
        <v>16439</v>
      </c>
      <c r="B32" s="30" t="s">
        <v>628</v>
      </c>
      <c r="C32" s="30" t="s">
        <v>15703</v>
      </c>
      <c r="D32" s="30" t="s">
        <v>806</v>
      </c>
      <c r="E32" s="92" t="s">
        <v>15655</v>
      </c>
      <c r="F32" s="92" t="s">
        <v>15754</v>
      </c>
      <c r="G32"/>
    </row>
    <row r="33" spans="1:7" x14ac:dyDescent="0.25">
      <c r="A33" s="30" t="s">
        <v>16439</v>
      </c>
      <c r="B33" s="30" t="s">
        <v>628</v>
      </c>
      <c r="C33" s="30" t="s">
        <v>15703</v>
      </c>
      <c r="D33" s="30" t="s">
        <v>806</v>
      </c>
      <c r="E33" s="92" t="s">
        <v>15655</v>
      </c>
      <c r="F33" s="92" t="s">
        <v>15753</v>
      </c>
      <c r="G33"/>
    </row>
    <row r="34" spans="1:7" x14ac:dyDescent="0.25">
      <c r="A34" s="30" t="s">
        <v>16439</v>
      </c>
      <c r="B34" s="30" t="s">
        <v>628</v>
      </c>
      <c r="C34" s="30" t="s">
        <v>15703</v>
      </c>
      <c r="D34" s="30" t="s">
        <v>717</v>
      </c>
      <c r="E34" s="92" t="s">
        <v>15639</v>
      </c>
      <c r="F34" s="92" t="s">
        <v>16215</v>
      </c>
      <c r="G34"/>
    </row>
    <row r="35" spans="1:7" x14ac:dyDescent="0.25">
      <c r="A35" s="30" t="s">
        <v>16439</v>
      </c>
      <c r="B35" s="30" t="s">
        <v>628</v>
      </c>
      <c r="C35" s="30" t="s">
        <v>15703</v>
      </c>
      <c r="D35" s="30" t="s">
        <v>717</v>
      </c>
      <c r="E35" s="92" t="s">
        <v>15639</v>
      </c>
      <c r="F35" s="92" t="s">
        <v>16245</v>
      </c>
      <c r="G35"/>
    </row>
    <row r="36" spans="1:7" x14ac:dyDescent="0.25">
      <c r="A36" s="30" t="s">
        <v>16439</v>
      </c>
      <c r="B36" s="30" t="s">
        <v>628</v>
      </c>
      <c r="C36" s="30" t="s">
        <v>15703</v>
      </c>
      <c r="D36" s="30" t="s">
        <v>717</v>
      </c>
      <c r="E36" s="92" t="s">
        <v>15639</v>
      </c>
      <c r="F36" s="92" t="s">
        <v>16436</v>
      </c>
      <c r="G36"/>
    </row>
    <row r="37" spans="1:7" x14ac:dyDescent="0.25">
      <c r="A37" s="30" t="s">
        <v>16439</v>
      </c>
      <c r="B37" s="30" t="s">
        <v>628</v>
      </c>
      <c r="C37" s="30" t="s">
        <v>15703</v>
      </c>
      <c r="D37" s="30" t="s">
        <v>176</v>
      </c>
      <c r="E37" s="92" t="s">
        <v>15648</v>
      </c>
      <c r="F37" s="92" t="s">
        <v>16233</v>
      </c>
      <c r="G37"/>
    </row>
    <row r="38" spans="1:7" x14ac:dyDescent="0.25">
      <c r="A38" s="30" t="s">
        <v>16439</v>
      </c>
      <c r="B38" s="30" t="s">
        <v>628</v>
      </c>
      <c r="C38" s="30" t="s">
        <v>15703</v>
      </c>
      <c r="D38" s="30" t="s">
        <v>176</v>
      </c>
      <c r="E38" s="92" t="s">
        <v>15648</v>
      </c>
      <c r="F38" s="92" t="s">
        <v>16438</v>
      </c>
      <c r="G38"/>
    </row>
    <row r="39" spans="1:7" x14ac:dyDescent="0.25">
      <c r="A39" s="30" t="s">
        <v>16439</v>
      </c>
      <c r="B39" s="30" t="s">
        <v>628</v>
      </c>
      <c r="C39" s="30" t="s">
        <v>15703</v>
      </c>
      <c r="D39" s="30" t="s">
        <v>176</v>
      </c>
      <c r="E39" s="92" t="s">
        <v>15648</v>
      </c>
      <c r="F39" s="92" t="s">
        <v>16230</v>
      </c>
      <c r="G39"/>
    </row>
    <row r="40" spans="1:7" x14ac:dyDescent="0.25">
      <c r="A40" s="30" t="s">
        <v>16439</v>
      </c>
      <c r="B40" s="30" t="s">
        <v>628</v>
      </c>
      <c r="C40" s="30" t="s">
        <v>15703</v>
      </c>
      <c r="D40" s="30" t="s">
        <v>176</v>
      </c>
      <c r="E40" s="92" t="s">
        <v>15648</v>
      </c>
      <c r="F40" s="92" t="s">
        <v>16235</v>
      </c>
      <c r="G40"/>
    </row>
    <row r="41" spans="1:7" x14ac:dyDescent="0.25">
      <c r="A41" s="30" t="s">
        <v>16439</v>
      </c>
      <c r="B41" s="30" t="s">
        <v>628</v>
      </c>
      <c r="C41" s="30" t="s">
        <v>15703</v>
      </c>
      <c r="D41" s="30" t="s">
        <v>176</v>
      </c>
      <c r="E41" s="92" t="s">
        <v>15648</v>
      </c>
      <c r="F41" s="92" t="s">
        <v>16231</v>
      </c>
      <c r="G41"/>
    </row>
    <row r="42" spans="1:7" x14ac:dyDescent="0.25">
      <c r="A42" s="30" t="s">
        <v>16439</v>
      </c>
      <c r="B42" s="30" t="s">
        <v>628</v>
      </c>
      <c r="C42" s="30" t="s">
        <v>15703</v>
      </c>
      <c r="D42" s="30" t="s">
        <v>829</v>
      </c>
      <c r="E42" s="92" t="s">
        <v>15644</v>
      </c>
      <c r="F42" s="92" t="s">
        <v>16214</v>
      </c>
      <c r="G42"/>
    </row>
    <row r="43" spans="1:7" x14ac:dyDescent="0.25">
      <c r="A43" s="30" t="s">
        <v>16439</v>
      </c>
      <c r="B43" s="30" t="s">
        <v>628</v>
      </c>
      <c r="C43" s="30" t="s">
        <v>15703</v>
      </c>
      <c r="D43" s="30" t="s">
        <v>176</v>
      </c>
      <c r="E43" s="92" t="s">
        <v>15648</v>
      </c>
      <c r="F43" s="92" t="s">
        <v>16232</v>
      </c>
      <c r="G43"/>
    </row>
    <row r="44" spans="1:7" x14ac:dyDescent="0.25">
      <c r="A44" s="30" t="s">
        <v>16439</v>
      </c>
      <c r="B44" s="30" t="s">
        <v>155</v>
      </c>
      <c r="C44" s="30" t="s">
        <v>15702</v>
      </c>
      <c r="D44" s="30" t="s">
        <v>244</v>
      </c>
      <c r="E44" s="92" t="s">
        <v>15647</v>
      </c>
      <c r="F44" s="92" t="s">
        <v>15991</v>
      </c>
      <c r="G44"/>
    </row>
    <row r="45" spans="1:7" x14ac:dyDescent="0.25">
      <c r="A45" s="30" t="s">
        <v>15650</v>
      </c>
      <c r="B45" s="30" t="s">
        <v>155</v>
      </c>
      <c r="C45" s="30" t="s">
        <v>15702</v>
      </c>
      <c r="D45" s="30" t="s">
        <v>229</v>
      </c>
      <c r="E45" s="92" t="s">
        <v>15645</v>
      </c>
      <c r="F45" s="92" t="s">
        <v>15720</v>
      </c>
      <c r="G45"/>
    </row>
    <row r="46" spans="1:7" x14ac:dyDescent="0.25">
      <c r="A46" s="30" t="s">
        <v>15650</v>
      </c>
      <c r="B46" s="30" t="s">
        <v>155</v>
      </c>
      <c r="C46" s="30" t="s">
        <v>15702</v>
      </c>
      <c r="D46" s="30" t="s">
        <v>229</v>
      </c>
      <c r="E46" s="92" t="s">
        <v>15645</v>
      </c>
      <c r="F46" s="92" t="s">
        <v>15743</v>
      </c>
      <c r="G46"/>
    </row>
    <row r="47" spans="1:7" x14ac:dyDescent="0.25">
      <c r="A47" s="30" t="s">
        <v>15650</v>
      </c>
      <c r="B47" s="30" t="s">
        <v>628</v>
      </c>
      <c r="C47" s="30" t="s">
        <v>15703</v>
      </c>
      <c r="D47" s="30" t="s">
        <v>811</v>
      </c>
      <c r="E47" s="92" t="s">
        <v>15704</v>
      </c>
      <c r="F47" s="92" t="s">
        <v>15762</v>
      </c>
      <c r="G47"/>
    </row>
    <row r="48" spans="1:7" x14ac:dyDescent="0.25">
      <c r="A48" s="30" t="s">
        <v>15649</v>
      </c>
      <c r="B48" s="30" t="s">
        <v>155</v>
      </c>
      <c r="C48" s="30" t="s">
        <v>15702</v>
      </c>
      <c r="D48" s="30" t="s">
        <v>161</v>
      </c>
      <c r="E48" s="92" t="s">
        <v>15653</v>
      </c>
      <c r="F48" s="92" t="s">
        <v>15680</v>
      </c>
      <c r="G48"/>
    </row>
    <row r="49" spans="1:7" x14ac:dyDescent="0.25">
      <c r="A49" s="30" t="s">
        <v>15649</v>
      </c>
      <c r="B49" s="30" t="s">
        <v>155</v>
      </c>
      <c r="C49" s="30" t="s">
        <v>15702</v>
      </c>
      <c r="D49" s="30" t="s">
        <v>161</v>
      </c>
      <c r="E49" s="92" t="s">
        <v>15653</v>
      </c>
      <c r="F49" s="92" t="s">
        <v>15693</v>
      </c>
      <c r="G49"/>
    </row>
    <row r="50" spans="1:7" x14ac:dyDescent="0.25">
      <c r="A50" s="30" t="s">
        <v>15649</v>
      </c>
      <c r="B50" s="30" t="s">
        <v>155</v>
      </c>
      <c r="C50" s="30" t="s">
        <v>15702</v>
      </c>
      <c r="D50" s="30" t="s">
        <v>161</v>
      </c>
      <c r="E50" s="92" t="s">
        <v>15653</v>
      </c>
      <c r="F50" s="92" t="s">
        <v>15672</v>
      </c>
      <c r="G50"/>
    </row>
    <row r="51" spans="1:7" x14ac:dyDescent="0.25">
      <c r="A51" s="30" t="s">
        <v>15649</v>
      </c>
      <c r="B51" s="30" t="s">
        <v>155</v>
      </c>
      <c r="C51" s="30" t="s">
        <v>15702</v>
      </c>
      <c r="D51" s="30" t="s">
        <v>229</v>
      </c>
      <c r="E51" s="92" t="s">
        <v>15645</v>
      </c>
      <c r="F51" s="92" t="s">
        <v>15665</v>
      </c>
      <c r="G51"/>
    </row>
    <row r="52" spans="1:7" x14ac:dyDescent="0.25">
      <c r="A52" s="30" t="s">
        <v>15649</v>
      </c>
      <c r="B52" s="30" t="s">
        <v>155</v>
      </c>
      <c r="C52" s="30" t="s">
        <v>15702</v>
      </c>
      <c r="D52" s="30" t="s">
        <v>229</v>
      </c>
      <c r="E52" s="92" t="s">
        <v>15645</v>
      </c>
      <c r="F52" s="92" t="s">
        <v>15667</v>
      </c>
      <c r="G52"/>
    </row>
    <row r="53" spans="1:7" x14ac:dyDescent="0.25">
      <c r="A53" s="30" t="s">
        <v>15649</v>
      </c>
      <c r="B53" s="30" t="s">
        <v>155</v>
      </c>
      <c r="C53" s="30" t="s">
        <v>15702</v>
      </c>
      <c r="D53" s="30" t="s">
        <v>229</v>
      </c>
      <c r="E53" s="92" t="s">
        <v>15645</v>
      </c>
      <c r="F53" s="92" t="s">
        <v>15673</v>
      </c>
      <c r="G53"/>
    </row>
    <row r="54" spans="1:7" x14ac:dyDescent="0.25">
      <c r="A54" s="30" t="s">
        <v>15649</v>
      </c>
      <c r="B54" s="30" t="s">
        <v>155</v>
      </c>
      <c r="C54" s="30" t="s">
        <v>15702</v>
      </c>
      <c r="D54" s="30" t="s">
        <v>229</v>
      </c>
      <c r="E54" s="92" t="s">
        <v>15645</v>
      </c>
      <c r="F54" s="92" t="s">
        <v>15705</v>
      </c>
      <c r="G54"/>
    </row>
    <row r="55" spans="1:7" x14ac:dyDescent="0.25">
      <c r="A55" s="30" t="s">
        <v>15649</v>
      </c>
      <c r="B55" s="30" t="s">
        <v>155</v>
      </c>
      <c r="C55" s="30" t="s">
        <v>15702</v>
      </c>
      <c r="D55" s="30" t="s">
        <v>229</v>
      </c>
      <c r="E55" s="92" t="s">
        <v>15645</v>
      </c>
      <c r="F55" s="92" t="s">
        <v>15699</v>
      </c>
      <c r="G55"/>
    </row>
    <row r="56" spans="1:7" x14ac:dyDescent="0.25">
      <c r="A56" s="30" t="s">
        <v>15649</v>
      </c>
      <c r="B56" s="30" t="s">
        <v>155</v>
      </c>
      <c r="C56" s="30" t="s">
        <v>15702</v>
      </c>
      <c r="D56" s="30" t="s">
        <v>229</v>
      </c>
      <c r="E56" s="92" t="s">
        <v>15645</v>
      </c>
      <c r="F56" s="92" t="s">
        <v>15700</v>
      </c>
      <c r="G56"/>
    </row>
    <row r="57" spans="1:7" x14ac:dyDescent="0.25">
      <c r="A57" s="30" t="s">
        <v>15649</v>
      </c>
      <c r="B57" s="30" t="s">
        <v>155</v>
      </c>
      <c r="C57" s="30" t="s">
        <v>15702</v>
      </c>
      <c r="D57" s="30" t="s">
        <v>229</v>
      </c>
      <c r="E57" s="92" t="s">
        <v>15645</v>
      </c>
      <c r="F57" s="92" t="s">
        <v>15660</v>
      </c>
      <c r="G57"/>
    </row>
    <row r="58" spans="1:7" x14ac:dyDescent="0.25">
      <c r="A58" s="30" t="s">
        <v>15649</v>
      </c>
      <c r="B58" s="30" t="s">
        <v>155</v>
      </c>
      <c r="C58" s="30" t="s">
        <v>15702</v>
      </c>
      <c r="D58" s="30" t="s">
        <v>229</v>
      </c>
      <c r="E58" s="92" t="s">
        <v>15645</v>
      </c>
      <c r="F58" s="92" t="s">
        <v>15670</v>
      </c>
      <c r="G58"/>
    </row>
    <row r="59" spans="1:7" x14ac:dyDescent="0.25">
      <c r="A59" s="30" t="s">
        <v>15649</v>
      </c>
      <c r="B59" s="30" t="s">
        <v>155</v>
      </c>
      <c r="C59" s="30" t="s">
        <v>15702</v>
      </c>
      <c r="D59" s="30" t="s">
        <v>229</v>
      </c>
      <c r="E59" s="92" t="s">
        <v>15645</v>
      </c>
      <c r="F59" s="92" t="s">
        <v>15701</v>
      </c>
      <c r="G59"/>
    </row>
    <row r="60" spans="1:7" x14ac:dyDescent="0.25">
      <c r="A60" s="30" t="s">
        <v>15649</v>
      </c>
      <c r="B60" s="30" t="s">
        <v>155</v>
      </c>
      <c r="C60" s="30" t="s">
        <v>15702</v>
      </c>
      <c r="D60" s="30" t="s">
        <v>229</v>
      </c>
      <c r="E60" s="92" t="s">
        <v>15645</v>
      </c>
      <c r="F60" s="92" t="s">
        <v>15669</v>
      </c>
      <c r="G60"/>
    </row>
    <row r="61" spans="1:7" x14ac:dyDescent="0.25">
      <c r="A61" s="30" t="s">
        <v>15649</v>
      </c>
      <c r="B61" s="30" t="s">
        <v>155</v>
      </c>
      <c r="C61" s="30" t="s">
        <v>15702</v>
      </c>
      <c r="D61" s="30" t="s">
        <v>229</v>
      </c>
      <c r="E61" s="92" t="s">
        <v>15645</v>
      </c>
      <c r="F61" s="92" t="s">
        <v>15688</v>
      </c>
      <c r="G61"/>
    </row>
    <row r="62" spans="1:7" x14ac:dyDescent="0.25">
      <c r="A62" s="30" t="s">
        <v>15649</v>
      </c>
      <c r="B62" s="30" t="s">
        <v>155</v>
      </c>
      <c r="C62" s="30" t="s">
        <v>15702</v>
      </c>
      <c r="D62" s="30" t="s">
        <v>229</v>
      </c>
      <c r="E62" s="92" t="s">
        <v>15645</v>
      </c>
      <c r="F62" s="92" t="s">
        <v>15681</v>
      </c>
      <c r="G62"/>
    </row>
    <row r="63" spans="1:7" x14ac:dyDescent="0.25">
      <c r="A63" s="30" t="s">
        <v>15649</v>
      </c>
      <c r="B63" s="30" t="s">
        <v>155</v>
      </c>
      <c r="C63" s="30" t="s">
        <v>15702</v>
      </c>
      <c r="D63" s="30" t="s">
        <v>229</v>
      </c>
      <c r="E63" s="92" t="s">
        <v>15645</v>
      </c>
      <c r="F63" s="92" t="s">
        <v>15684</v>
      </c>
      <c r="G63"/>
    </row>
    <row r="64" spans="1:7" x14ac:dyDescent="0.25">
      <c r="A64" s="30" t="s">
        <v>15649</v>
      </c>
      <c r="B64" s="30" t="s">
        <v>155</v>
      </c>
      <c r="C64" s="30" t="s">
        <v>15702</v>
      </c>
      <c r="D64" s="30" t="s">
        <v>229</v>
      </c>
      <c r="E64" s="92" t="s">
        <v>15645</v>
      </c>
      <c r="F64" s="92" t="s">
        <v>15698</v>
      </c>
      <c r="G64"/>
    </row>
    <row r="65" spans="1:7" x14ac:dyDescent="0.25">
      <c r="A65" s="30" t="s">
        <v>15649</v>
      </c>
      <c r="B65" s="30" t="s">
        <v>155</v>
      </c>
      <c r="C65" s="30" t="s">
        <v>15702</v>
      </c>
      <c r="D65" s="30" t="s">
        <v>229</v>
      </c>
      <c r="E65" s="92" t="s">
        <v>15645</v>
      </c>
      <c r="F65" s="92" t="s">
        <v>15661</v>
      </c>
      <c r="G65"/>
    </row>
    <row r="66" spans="1:7" x14ac:dyDescent="0.25">
      <c r="A66" s="30" t="s">
        <v>15649</v>
      </c>
      <c r="B66" s="30" t="s">
        <v>155</v>
      </c>
      <c r="C66" s="30" t="s">
        <v>15702</v>
      </c>
      <c r="D66" s="30" t="s">
        <v>229</v>
      </c>
      <c r="E66" s="92" t="s">
        <v>15645</v>
      </c>
      <c r="F66" s="92" t="s">
        <v>15675</v>
      </c>
      <c r="G66"/>
    </row>
    <row r="67" spans="1:7" x14ac:dyDescent="0.25">
      <c r="A67" s="30" t="s">
        <v>15649</v>
      </c>
      <c r="B67" s="30" t="s">
        <v>155</v>
      </c>
      <c r="C67" s="30" t="s">
        <v>15702</v>
      </c>
      <c r="D67" s="30" t="s">
        <v>229</v>
      </c>
      <c r="E67" s="92" t="s">
        <v>15645</v>
      </c>
      <c r="F67" s="92" t="s">
        <v>15697</v>
      </c>
      <c r="G67"/>
    </row>
    <row r="68" spans="1:7" x14ac:dyDescent="0.25">
      <c r="A68" s="30" t="s">
        <v>15649</v>
      </c>
      <c r="B68" s="30" t="s">
        <v>155</v>
      </c>
      <c r="C68" s="30" t="s">
        <v>15702</v>
      </c>
      <c r="D68" s="30" t="s">
        <v>229</v>
      </c>
      <c r="E68" s="92" t="s">
        <v>15645</v>
      </c>
      <c r="F68" s="92" t="s">
        <v>15690</v>
      </c>
      <c r="G68"/>
    </row>
    <row r="69" spans="1:7" x14ac:dyDescent="0.25">
      <c r="A69" s="30" t="s">
        <v>15649</v>
      </c>
      <c r="B69" s="30" t="s">
        <v>155</v>
      </c>
      <c r="C69" s="30" t="s">
        <v>15702</v>
      </c>
      <c r="D69" s="30" t="s">
        <v>229</v>
      </c>
      <c r="E69" s="92" t="s">
        <v>15645</v>
      </c>
      <c r="F69" s="92" t="s">
        <v>15686</v>
      </c>
      <c r="G69"/>
    </row>
    <row r="70" spans="1:7" x14ac:dyDescent="0.25">
      <c r="A70" s="30" t="s">
        <v>15649</v>
      </c>
      <c r="B70" s="30" t="s">
        <v>155</v>
      </c>
      <c r="C70" s="30" t="s">
        <v>15702</v>
      </c>
      <c r="D70" s="30" t="s">
        <v>229</v>
      </c>
      <c r="E70" s="92" t="s">
        <v>15645</v>
      </c>
      <c r="F70" s="92" t="s">
        <v>15663</v>
      </c>
      <c r="G70"/>
    </row>
    <row r="71" spans="1:7" x14ac:dyDescent="0.25">
      <c r="A71" s="30" t="s">
        <v>15649</v>
      </c>
      <c r="B71" s="30" t="s">
        <v>155</v>
      </c>
      <c r="C71" s="30" t="s">
        <v>15702</v>
      </c>
      <c r="D71" s="30" t="s">
        <v>229</v>
      </c>
      <c r="E71" s="92" t="s">
        <v>15645</v>
      </c>
      <c r="F71" s="92" t="s">
        <v>15689</v>
      </c>
      <c r="G71"/>
    </row>
    <row r="72" spans="1:7" x14ac:dyDescent="0.25">
      <c r="A72" s="30" t="s">
        <v>15649</v>
      </c>
      <c r="B72" s="30" t="s">
        <v>155</v>
      </c>
      <c r="C72" s="30" t="s">
        <v>15702</v>
      </c>
      <c r="D72" s="30" t="s">
        <v>229</v>
      </c>
      <c r="E72" s="92" t="s">
        <v>15645</v>
      </c>
      <c r="F72" s="92" t="s">
        <v>15695</v>
      </c>
      <c r="G72"/>
    </row>
    <row r="73" spans="1:7" x14ac:dyDescent="0.25">
      <c r="A73" s="30" t="s">
        <v>15649</v>
      </c>
      <c r="B73" s="30" t="s">
        <v>155</v>
      </c>
      <c r="C73" s="30" t="s">
        <v>15702</v>
      </c>
      <c r="D73" s="30" t="s">
        <v>229</v>
      </c>
      <c r="E73" s="92" t="s">
        <v>15645</v>
      </c>
      <c r="F73" s="92" t="s">
        <v>15677</v>
      </c>
      <c r="G73"/>
    </row>
    <row r="74" spans="1:7" x14ac:dyDescent="0.25">
      <c r="A74" s="30" t="s">
        <v>15649</v>
      </c>
      <c r="B74" s="30" t="s">
        <v>155</v>
      </c>
      <c r="C74" s="30" t="s">
        <v>15702</v>
      </c>
      <c r="D74" s="30" t="s">
        <v>229</v>
      </c>
      <c r="E74" s="92" t="s">
        <v>15645</v>
      </c>
      <c r="F74" s="92" t="s">
        <v>15683</v>
      </c>
      <c r="G74"/>
    </row>
    <row r="75" spans="1:7" x14ac:dyDescent="0.25">
      <c r="A75" s="30" t="s">
        <v>15649</v>
      </c>
      <c r="B75" s="30" t="s">
        <v>155</v>
      </c>
      <c r="C75" s="30" t="s">
        <v>15702</v>
      </c>
      <c r="D75" s="30" t="s">
        <v>229</v>
      </c>
      <c r="E75" s="92" t="s">
        <v>15645</v>
      </c>
      <c r="F75" s="92" t="s">
        <v>15664</v>
      </c>
      <c r="G75"/>
    </row>
    <row r="76" spans="1:7" x14ac:dyDescent="0.25">
      <c r="A76" s="30" t="s">
        <v>15649</v>
      </c>
      <c r="B76" s="30" t="s">
        <v>155</v>
      </c>
      <c r="C76" s="30" t="s">
        <v>15702</v>
      </c>
      <c r="D76" s="30" t="s">
        <v>229</v>
      </c>
      <c r="E76" s="92" t="s">
        <v>15645</v>
      </c>
      <c r="F76" s="92" t="s">
        <v>15668</v>
      </c>
      <c r="G76"/>
    </row>
    <row r="77" spans="1:7" x14ac:dyDescent="0.25">
      <c r="A77" s="30" t="s">
        <v>15649</v>
      </c>
      <c r="B77" s="30" t="s">
        <v>155</v>
      </c>
      <c r="C77" s="30" t="s">
        <v>15702</v>
      </c>
      <c r="D77" s="30" t="s">
        <v>229</v>
      </c>
      <c r="E77" s="92" t="s">
        <v>15645</v>
      </c>
      <c r="F77" s="92" t="s">
        <v>15706</v>
      </c>
      <c r="G77"/>
    </row>
    <row r="78" spans="1:7" x14ac:dyDescent="0.25">
      <c r="A78" s="30" t="s">
        <v>15649</v>
      </c>
      <c r="B78" s="30" t="s">
        <v>155</v>
      </c>
      <c r="C78" s="30" t="s">
        <v>15702</v>
      </c>
      <c r="D78" s="30" t="s">
        <v>229</v>
      </c>
      <c r="E78" s="92" t="s">
        <v>15645</v>
      </c>
      <c r="F78" s="92" t="s">
        <v>15678</v>
      </c>
      <c r="G78"/>
    </row>
    <row r="79" spans="1:7" x14ac:dyDescent="0.25">
      <c r="A79" s="30" t="s">
        <v>15649</v>
      </c>
      <c r="B79" s="30" t="s">
        <v>155</v>
      </c>
      <c r="C79" s="30" t="s">
        <v>15702</v>
      </c>
      <c r="D79" s="30" t="s">
        <v>229</v>
      </c>
      <c r="E79" s="92" t="s">
        <v>15645</v>
      </c>
      <c r="F79" s="92" t="s">
        <v>15666</v>
      </c>
      <c r="G79"/>
    </row>
    <row r="80" spans="1:7" x14ac:dyDescent="0.25">
      <c r="A80" s="30" t="s">
        <v>15649</v>
      </c>
      <c r="B80" s="30" t="s">
        <v>155</v>
      </c>
      <c r="C80" s="30" t="s">
        <v>15702</v>
      </c>
      <c r="D80" s="30" t="s">
        <v>229</v>
      </c>
      <c r="E80" s="92" t="s">
        <v>15645</v>
      </c>
      <c r="F80" s="92" t="s">
        <v>15687</v>
      </c>
      <c r="G80"/>
    </row>
    <row r="81" spans="1:7" x14ac:dyDescent="0.25">
      <c r="A81" s="30" t="s">
        <v>15649</v>
      </c>
      <c r="B81" s="30" t="s">
        <v>155</v>
      </c>
      <c r="C81" s="30" t="s">
        <v>15702</v>
      </c>
      <c r="D81" s="30" t="s">
        <v>229</v>
      </c>
      <c r="E81" s="92" t="s">
        <v>15645</v>
      </c>
      <c r="F81" s="92" t="s">
        <v>15658</v>
      </c>
      <c r="G81"/>
    </row>
    <row r="82" spans="1:7" x14ac:dyDescent="0.25">
      <c r="A82" s="30" t="s">
        <v>15649</v>
      </c>
      <c r="B82" s="30" t="s">
        <v>155</v>
      </c>
      <c r="C82" s="30" t="s">
        <v>15702</v>
      </c>
      <c r="D82" s="30" t="s">
        <v>229</v>
      </c>
      <c r="E82" s="92" t="s">
        <v>15645</v>
      </c>
      <c r="F82" s="92" t="s">
        <v>15679</v>
      </c>
      <c r="G82"/>
    </row>
    <row r="83" spans="1:7" x14ac:dyDescent="0.25">
      <c r="A83" s="30" t="s">
        <v>15649</v>
      </c>
      <c r="B83" s="30" t="s">
        <v>155</v>
      </c>
      <c r="C83" s="30" t="s">
        <v>15702</v>
      </c>
      <c r="D83" s="30" t="s">
        <v>229</v>
      </c>
      <c r="E83" s="92" t="s">
        <v>15645</v>
      </c>
      <c r="F83" s="92" t="s">
        <v>15662</v>
      </c>
      <c r="G83"/>
    </row>
    <row r="84" spans="1:7" x14ac:dyDescent="0.25">
      <c r="A84" s="30" t="s">
        <v>15649</v>
      </c>
      <c r="B84" s="30" t="s">
        <v>155</v>
      </c>
      <c r="C84" s="30" t="s">
        <v>15702</v>
      </c>
      <c r="D84" s="30" t="s">
        <v>229</v>
      </c>
      <c r="E84" s="92" t="s">
        <v>15645</v>
      </c>
      <c r="F84" s="92" t="s">
        <v>15707</v>
      </c>
      <c r="G84"/>
    </row>
    <row r="85" spans="1:7" x14ac:dyDescent="0.25">
      <c r="A85" s="30" t="s">
        <v>15649</v>
      </c>
      <c r="B85" s="30" t="s">
        <v>155</v>
      </c>
      <c r="C85" s="30" t="s">
        <v>15702</v>
      </c>
      <c r="D85" s="30" t="s">
        <v>229</v>
      </c>
      <c r="E85" s="92" t="s">
        <v>15645</v>
      </c>
      <c r="F85" s="92" t="s">
        <v>15708</v>
      </c>
      <c r="G85"/>
    </row>
    <row r="86" spans="1:7" x14ac:dyDescent="0.25">
      <c r="A86" s="30" t="s">
        <v>15649</v>
      </c>
      <c r="B86" s="30" t="s">
        <v>155</v>
      </c>
      <c r="C86" s="30" t="s">
        <v>15702</v>
      </c>
      <c r="D86" s="30" t="s">
        <v>229</v>
      </c>
      <c r="E86" s="92" t="s">
        <v>15645</v>
      </c>
      <c r="F86" s="92" t="s">
        <v>15709</v>
      </c>
      <c r="G86"/>
    </row>
    <row r="87" spans="1:7" x14ac:dyDescent="0.25">
      <c r="A87" s="30" t="s">
        <v>15649</v>
      </c>
      <c r="B87" s="30" t="s">
        <v>155</v>
      </c>
      <c r="C87" s="30" t="s">
        <v>15702</v>
      </c>
      <c r="D87" s="30" t="s">
        <v>229</v>
      </c>
      <c r="E87" s="92" t="s">
        <v>15645</v>
      </c>
      <c r="F87" s="92" t="s">
        <v>15671</v>
      </c>
      <c r="G87"/>
    </row>
    <row r="88" spans="1:7" x14ac:dyDescent="0.25">
      <c r="A88" s="30" t="s">
        <v>15649</v>
      </c>
      <c r="B88" s="30" t="s">
        <v>155</v>
      </c>
      <c r="C88" s="30" t="s">
        <v>15702</v>
      </c>
      <c r="D88" s="30" t="s">
        <v>229</v>
      </c>
      <c r="E88" s="92" t="s">
        <v>15645</v>
      </c>
      <c r="F88" s="92" t="s">
        <v>15710</v>
      </c>
      <c r="G88"/>
    </row>
    <row r="89" spans="1:7" x14ac:dyDescent="0.25">
      <c r="A89" s="30" t="s">
        <v>15649</v>
      </c>
      <c r="B89" s="30" t="s">
        <v>155</v>
      </c>
      <c r="C89" s="30" t="s">
        <v>15702</v>
      </c>
      <c r="D89" s="30" t="s">
        <v>229</v>
      </c>
      <c r="E89" s="92" t="s">
        <v>15645</v>
      </c>
      <c r="F89" s="92" t="s">
        <v>15711</v>
      </c>
      <c r="G89"/>
    </row>
    <row r="90" spans="1:7" x14ac:dyDescent="0.25">
      <c r="A90" s="30" t="s">
        <v>15649</v>
      </c>
      <c r="B90" s="30" t="s">
        <v>155</v>
      </c>
      <c r="C90" s="30" t="s">
        <v>15702</v>
      </c>
      <c r="D90" s="30" t="s">
        <v>229</v>
      </c>
      <c r="E90" s="92" t="s">
        <v>15645</v>
      </c>
      <c r="F90" s="92" t="s">
        <v>15712</v>
      </c>
      <c r="G90"/>
    </row>
    <row r="91" spans="1:7" x14ac:dyDescent="0.25">
      <c r="A91" s="30" t="s">
        <v>15649</v>
      </c>
      <c r="B91" s="30" t="s">
        <v>155</v>
      </c>
      <c r="C91" s="30" t="s">
        <v>15702</v>
      </c>
      <c r="D91" s="30" t="s">
        <v>229</v>
      </c>
      <c r="E91" s="92" t="s">
        <v>15645</v>
      </c>
      <c r="F91" s="92" t="s">
        <v>15713</v>
      </c>
      <c r="G91"/>
    </row>
    <row r="92" spans="1:7" x14ac:dyDescent="0.25">
      <c r="A92" s="30" t="s">
        <v>15649</v>
      </c>
      <c r="B92" s="30" t="s">
        <v>155</v>
      </c>
      <c r="C92" s="30" t="s">
        <v>15702</v>
      </c>
      <c r="D92" s="30" t="s">
        <v>229</v>
      </c>
      <c r="E92" s="92" t="s">
        <v>15645</v>
      </c>
      <c r="F92" s="92" t="s">
        <v>15714</v>
      </c>
      <c r="G92"/>
    </row>
    <row r="93" spans="1:7" x14ac:dyDescent="0.25">
      <c r="A93" s="30" t="s">
        <v>15649</v>
      </c>
      <c r="B93" s="30" t="s">
        <v>155</v>
      </c>
      <c r="C93" s="30" t="s">
        <v>15702</v>
      </c>
      <c r="D93" s="30" t="s">
        <v>229</v>
      </c>
      <c r="E93" s="92" t="s">
        <v>15645</v>
      </c>
      <c r="F93" s="92" t="s">
        <v>15715</v>
      </c>
      <c r="G93"/>
    </row>
    <row r="94" spans="1:7" x14ac:dyDescent="0.25">
      <c r="A94" s="30" t="s">
        <v>15649</v>
      </c>
      <c r="B94" s="30" t="s">
        <v>155</v>
      </c>
      <c r="C94" s="30" t="s">
        <v>15702</v>
      </c>
      <c r="D94" s="30" t="s">
        <v>229</v>
      </c>
      <c r="E94" s="92" t="s">
        <v>15645</v>
      </c>
      <c r="F94" s="92" t="s">
        <v>15716</v>
      </c>
      <c r="G94"/>
    </row>
    <row r="95" spans="1:7" x14ac:dyDescent="0.25">
      <c r="A95" s="30" t="s">
        <v>15649</v>
      </c>
      <c r="B95" s="30" t="s">
        <v>155</v>
      </c>
      <c r="C95" s="30" t="s">
        <v>15702</v>
      </c>
      <c r="D95" s="30" t="s">
        <v>229</v>
      </c>
      <c r="E95" s="92" t="s">
        <v>15645</v>
      </c>
      <c r="F95" s="92" t="s">
        <v>15717</v>
      </c>
      <c r="G95"/>
    </row>
    <row r="96" spans="1:7" x14ac:dyDescent="0.25">
      <c r="A96" s="30" t="s">
        <v>15649</v>
      </c>
      <c r="B96" s="30" t="s">
        <v>155</v>
      </c>
      <c r="C96" s="30" t="s">
        <v>15702</v>
      </c>
      <c r="D96" s="30" t="s">
        <v>229</v>
      </c>
      <c r="E96" s="92" t="s">
        <v>15645</v>
      </c>
      <c r="F96" s="92" t="s">
        <v>15718</v>
      </c>
      <c r="G96"/>
    </row>
    <row r="97" spans="1:7" x14ac:dyDescent="0.25">
      <c r="A97" s="30" t="s">
        <v>15649</v>
      </c>
      <c r="B97" s="30" t="s">
        <v>155</v>
      </c>
      <c r="C97" s="30" t="s">
        <v>15702</v>
      </c>
      <c r="D97" s="30" t="s">
        <v>229</v>
      </c>
      <c r="E97" s="92" t="s">
        <v>15645</v>
      </c>
      <c r="F97" s="92" t="s">
        <v>15719</v>
      </c>
      <c r="G97"/>
    </row>
    <row r="98" spans="1:7" x14ac:dyDescent="0.25">
      <c r="A98" s="30" t="s">
        <v>15649</v>
      </c>
      <c r="B98" s="30" t="s">
        <v>155</v>
      </c>
      <c r="C98" s="30" t="s">
        <v>15702</v>
      </c>
      <c r="D98" s="30" t="s">
        <v>229</v>
      </c>
      <c r="E98" s="92" t="s">
        <v>15645</v>
      </c>
      <c r="F98" s="92" t="s">
        <v>15721</v>
      </c>
      <c r="G98"/>
    </row>
    <row r="99" spans="1:7" x14ac:dyDescent="0.25">
      <c r="A99" s="30" t="s">
        <v>15649</v>
      </c>
      <c r="B99" s="30" t="s">
        <v>155</v>
      </c>
      <c r="C99" s="30" t="s">
        <v>15702</v>
      </c>
      <c r="D99" s="30" t="s">
        <v>229</v>
      </c>
      <c r="E99" s="92" t="s">
        <v>15645</v>
      </c>
      <c r="F99" s="92" t="s">
        <v>15722</v>
      </c>
      <c r="G99"/>
    </row>
    <row r="100" spans="1:7" x14ac:dyDescent="0.25">
      <c r="A100" s="30" t="s">
        <v>15649</v>
      </c>
      <c r="B100" s="30" t="s">
        <v>155</v>
      </c>
      <c r="C100" s="30" t="s">
        <v>15702</v>
      </c>
      <c r="D100" s="30" t="s">
        <v>229</v>
      </c>
      <c r="E100" s="92" t="s">
        <v>15645</v>
      </c>
      <c r="F100" s="92" t="s">
        <v>15723</v>
      </c>
      <c r="G100"/>
    </row>
    <row r="101" spans="1:7" x14ac:dyDescent="0.25">
      <c r="A101" s="30" t="s">
        <v>15649</v>
      </c>
      <c r="B101" s="30" t="s">
        <v>155</v>
      </c>
      <c r="C101" s="30" t="s">
        <v>15702</v>
      </c>
      <c r="D101" s="30" t="s">
        <v>229</v>
      </c>
      <c r="E101" s="92" t="s">
        <v>15645</v>
      </c>
      <c r="F101" s="92" t="s">
        <v>15724</v>
      </c>
      <c r="G101"/>
    </row>
    <row r="102" spans="1:7" x14ac:dyDescent="0.25">
      <c r="A102" s="30" t="s">
        <v>15649</v>
      </c>
      <c r="B102" s="30" t="s">
        <v>155</v>
      </c>
      <c r="C102" s="30" t="s">
        <v>15702</v>
      </c>
      <c r="D102" s="30" t="s">
        <v>229</v>
      </c>
      <c r="E102" s="92" t="s">
        <v>15645</v>
      </c>
      <c r="F102" s="92" t="s">
        <v>15725</v>
      </c>
      <c r="G102"/>
    </row>
    <row r="103" spans="1:7" x14ac:dyDescent="0.25">
      <c r="A103" s="30" t="s">
        <v>15649</v>
      </c>
      <c r="B103" s="30" t="s">
        <v>155</v>
      </c>
      <c r="C103" s="30" t="s">
        <v>15702</v>
      </c>
      <c r="D103" s="30" t="s">
        <v>229</v>
      </c>
      <c r="E103" s="92" t="s">
        <v>15645</v>
      </c>
      <c r="F103" s="92" t="s">
        <v>15726</v>
      </c>
      <c r="G103"/>
    </row>
    <row r="104" spans="1:7" x14ac:dyDescent="0.25">
      <c r="A104" s="30" t="s">
        <v>15649</v>
      </c>
      <c r="B104" s="30" t="s">
        <v>155</v>
      </c>
      <c r="C104" s="30" t="s">
        <v>15702</v>
      </c>
      <c r="D104" s="30" t="s">
        <v>229</v>
      </c>
      <c r="E104" s="92" t="s">
        <v>15645</v>
      </c>
      <c r="F104" s="92" t="s">
        <v>15727</v>
      </c>
      <c r="G104"/>
    </row>
    <row r="105" spans="1:7" x14ac:dyDescent="0.25">
      <c r="A105" s="30" t="s">
        <v>15649</v>
      </c>
      <c r="B105" s="30" t="s">
        <v>155</v>
      </c>
      <c r="C105" s="30" t="s">
        <v>15702</v>
      </c>
      <c r="D105" s="30" t="s">
        <v>229</v>
      </c>
      <c r="E105" s="92" t="s">
        <v>15645</v>
      </c>
      <c r="F105" s="92" t="s">
        <v>15728</v>
      </c>
      <c r="G105"/>
    </row>
    <row r="106" spans="1:7" x14ac:dyDescent="0.25">
      <c r="A106" s="30" t="s">
        <v>15649</v>
      </c>
      <c r="B106" s="30" t="s">
        <v>155</v>
      </c>
      <c r="C106" s="30" t="s">
        <v>15702</v>
      </c>
      <c r="D106" s="30" t="s">
        <v>229</v>
      </c>
      <c r="E106" s="92" t="s">
        <v>15645</v>
      </c>
      <c r="F106" s="92" t="s">
        <v>15729</v>
      </c>
      <c r="G106"/>
    </row>
    <row r="107" spans="1:7" x14ac:dyDescent="0.25">
      <c r="A107" s="30" t="s">
        <v>15649</v>
      </c>
      <c r="B107" s="30" t="s">
        <v>155</v>
      </c>
      <c r="C107" s="30" t="s">
        <v>15702</v>
      </c>
      <c r="D107" s="30" t="s">
        <v>229</v>
      </c>
      <c r="E107" s="92" t="s">
        <v>15645</v>
      </c>
      <c r="F107" s="92" t="s">
        <v>15730</v>
      </c>
      <c r="G107"/>
    </row>
    <row r="108" spans="1:7" x14ac:dyDescent="0.25">
      <c r="A108" s="30" t="s">
        <v>15649</v>
      </c>
      <c r="B108" s="30" t="s">
        <v>155</v>
      </c>
      <c r="C108" s="30" t="s">
        <v>15702</v>
      </c>
      <c r="D108" s="30" t="s">
        <v>229</v>
      </c>
      <c r="E108" s="92" t="s">
        <v>15645</v>
      </c>
      <c r="F108" s="92" t="s">
        <v>15731</v>
      </c>
      <c r="G108"/>
    </row>
    <row r="109" spans="1:7" x14ac:dyDescent="0.25">
      <c r="A109" s="30" t="s">
        <v>15649</v>
      </c>
      <c r="B109" s="30" t="s">
        <v>155</v>
      </c>
      <c r="C109" s="30" t="s">
        <v>15702</v>
      </c>
      <c r="D109" s="30" t="s">
        <v>229</v>
      </c>
      <c r="E109" s="92" t="s">
        <v>15645</v>
      </c>
      <c r="F109" s="92" t="s">
        <v>15732</v>
      </c>
      <c r="G109"/>
    </row>
    <row r="110" spans="1:7" x14ac:dyDescent="0.25">
      <c r="A110" s="30" t="s">
        <v>15649</v>
      </c>
      <c r="B110" s="30" t="s">
        <v>155</v>
      </c>
      <c r="C110" s="30" t="s">
        <v>15702</v>
      </c>
      <c r="D110" s="30" t="s">
        <v>229</v>
      </c>
      <c r="E110" s="92" t="s">
        <v>15645</v>
      </c>
      <c r="F110" s="92" t="s">
        <v>15733</v>
      </c>
      <c r="G110"/>
    </row>
    <row r="111" spans="1:7" x14ac:dyDescent="0.25">
      <c r="A111" s="30" t="s">
        <v>15649</v>
      </c>
      <c r="B111" s="30" t="s">
        <v>155</v>
      </c>
      <c r="C111" s="30" t="s">
        <v>15702</v>
      </c>
      <c r="D111" s="30" t="s">
        <v>229</v>
      </c>
      <c r="E111" s="92" t="s">
        <v>15645</v>
      </c>
      <c r="F111" s="92" t="s">
        <v>15734</v>
      </c>
      <c r="G111"/>
    </row>
    <row r="112" spans="1:7" x14ac:dyDescent="0.25">
      <c r="A112" s="30" t="s">
        <v>15649</v>
      </c>
      <c r="B112" s="30" t="s">
        <v>155</v>
      </c>
      <c r="C112" s="30" t="s">
        <v>15702</v>
      </c>
      <c r="D112" s="30" t="s">
        <v>229</v>
      </c>
      <c r="E112" s="92" t="s">
        <v>15645</v>
      </c>
      <c r="F112" s="92" t="s">
        <v>15735</v>
      </c>
      <c r="G112"/>
    </row>
    <row r="113" spans="1:7" x14ac:dyDescent="0.25">
      <c r="A113" s="30" t="s">
        <v>15649</v>
      </c>
      <c r="B113" s="30" t="s">
        <v>155</v>
      </c>
      <c r="C113" s="30" t="s">
        <v>15702</v>
      </c>
      <c r="D113" s="30" t="s">
        <v>229</v>
      </c>
      <c r="E113" s="92" t="s">
        <v>15645</v>
      </c>
      <c r="F113" s="92" t="s">
        <v>15736</v>
      </c>
      <c r="G113"/>
    </row>
    <row r="114" spans="1:7" x14ac:dyDescent="0.25">
      <c r="A114" s="30" t="s">
        <v>15649</v>
      </c>
      <c r="B114" s="30" t="s">
        <v>155</v>
      </c>
      <c r="C114" s="30" t="s">
        <v>15702</v>
      </c>
      <c r="D114" s="30" t="s">
        <v>229</v>
      </c>
      <c r="E114" s="92" t="s">
        <v>15645</v>
      </c>
      <c r="F114" s="92" t="s">
        <v>15737</v>
      </c>
      <c r="G114"/>
    </row>
    <row r="115" spans="1:7" x14ac:dyDescent="0.25">
      <c r="A115" s="30" t="s">
        <v>15649</v>
      </c>
      <c r="B115" s="30" t="s">
        <v>155</v>
      </c>
      <c r="C115" s="30" t="s">
        <v>15702</v>
      </c>
      <c r="D115" s="30" t="s">
        <v>229</v>
      </c>
      <c r="E115" s="92" t="s">
        <v>15645</v>
      </c>
      <c r="F115" s="92" t="s">
        <v>15738</v>
      </c>
      <c r="G115"/>
    </row>
    <row r="116" spans="1:7" x14ac:dyDescent="0.25">
      <c r="A116" s="30" t="s">
        <v>15649</v>
      </c>
      <c r="B116" s="30" t="s">
        <v>155</v>
      </c>
      <c r="C116" s="30" t="s">
        <v>15702</v>
      </c>
      <c r="D116" s="30" t="s">
        <v>229</v>
      </c>
      <c r="E116" s="92" t="s">
        <v>15645</v>
      </c>
      <c r="F116" s="92" t="s">
        <v>15739</v>
      </c>
      <c r="G116"/>
    </row>
    <row r="117" spans="1:7" x14ac:dyDescent="0.25">
      <c r="A117" s="30" t="s">
        <v>15649</v>
      </c>
      <c r="B117" s="30" t="s">
        <v>155</v>
      </c>
      <c r="C117" s="30" t="s">
        <v>15702</v>
      </c>
      <c r="D117" s="30" t="s">
        <v>229</v>
      </c>
      <c r="E117" s="92" t="s">
        <v>15645</v>
      </c>
      <c r="F117" s="92" t="s">
        <v>15740</v>
      </c>
      <c r="G117"/>
    </row>
    <row r="118" spans="1:7" x14ac:dyDescent="0.25">
      <c r="A118" s="30" t="s">
        <v>15649</v>
      </c>
      <c r="B118" s="30" t="s">
        <v>155</v>
      </c>
      <c r="C118" s="30" t="s">
        <v>15702</v>
      </c>
      <c r="D118" s="30" t="s">
        <v>229</v>
      </c>
      <c r="E118" s="92" t="s">
        <v>15645</v>
      </c>
      <c r="F118" s="92" t="s">
        <v>15741</v>
      </c>
      <c r="G118"/>
    </row>
    <row r="119" spans="1:7" x14ac:dyDescent="0.25">
      <c r="A119" s="30" t="s">
        <v>15649</v>
      </c>
      <c r="B119" s="30" t="s">
        <v>155</v>
      </c>
      <c r="C119" s="30" t="s">
        <v>15702</v>
      </c>
      <c r="D119" s="30" t="s">
        <v>229</v>
      </c>
      <c r="E119" s="92" t="s">
        <v>15645</v>
      </c>
      <c r="F119" s="92" t="s">
        <v>15742</v>
      </c>
      <c r="G119"/>
    </row>
    <row r="120" spans="1:7" x14ac:dyDescent="0.25">
      <c r="A120" s="30" t="s">
        <v>15649</v>
      </c>
      <c r="B120" s="30" t="s">
        <v>155</v>
      </c>
      <c r="C120" s="30" t="s">
        <v>15702</v>
      </c>
      <c r="D120" s="30" t="s">
        <v>229</v>
      </c>
      <c r="E120" s="92" t="s">
        <v>15645</v>
      </c>
      <c r="F120" s="92" t="s">
        <v>15744</v>
      </c>
      <c r="G120"/>
    </row>
    <row r="121" spans="1:7" x14ac:dyDescent="0.25">
      <c r="A121" s="30" t="s">
        <v>15649</v>
      </c>
      <c r="B121" s="30" t="s">
        <v>155</v>
      </c>
      <c r="C121" s="30" t="s">
        <v>15702</v>
      </c>
      <c r="D121" s="30" t="s">
        <v>229</v>
      </c>
      <c r="E121" s="92" t="s">
        <v>15645</v>
      </c>
      <c r="F121" s="92" t="s">
        <v>15745</v>
      </c>
      <c r="G121"/>
    </row>
    <row r="122" spans="1:7" x14ac:dyDescent="0.25">
      <c r="A122" s="30" t="s">
        <v>15649</v>
      </c>
      <c r="B122" s="30" t="s">
        <v>155</v>
      </c>
      <c r="C122" s="30" t="s">
        <v>15702</v>
      </c>
      <c r="D122" s="30" t="s">
        <v>229</v>
      </c>
      <c r="E122" s="92" t="s">
        <v>15645</v>
      </c>
      <c r="F122" s="92" t="s">
        <v>15746</v>
      </c>
      <c r="G122"/>
    </row>
    <row r="123" spans="1:7" x14ac:dyDescent="0.25">
      <c r="A123" s="30" t="s">
        <v>15649</v>
      </c>
      <c r="B123" s="30" t="s">
        <v>155</v>
      </c>
      <c r="C123" s="30" t="s">
        <v>15702</v>
      </c>
      <c r="D123" s="30" t="s">
        <v>229</v>
      </c>
      <c r="E123" s="92" t="s">
        <v>15645</v>
      </c>
      <c r="F123" s="92" t="s">
        <v>15747</v>
      </c>
      <c r="G123"/>
    </row>
    <row r="124" spans="1:7" x14ac:dyDescent="0.25">
      <c r="A124" s="30" t="s">
        <v>15649</v>
      </c>
      <c r="B124" s="30" t="s">
        <v>155</v>
      </c>
      <c r="C124" s="30" t="s">
        <v>15702</v>
      </c>
      <c r="D124" s="30" t="s">
        <v>229</v>
      </c>
      <c r="E124" s="92" t="s">
        <v>15645</v>
      </c>
      <c r="F124" s="92" t="s">
        <v>15748</v>
      </c>
      <c r="G124"/>
    </row>
    <row r="125" spans="1:7" x14ac:dyDescent="0.25">
      <c r="A125" s="30" t="s">
        <v>15649</v>
      </c>
      <c r="B125" s="30" t="s">
        <v>155</v>
      </c>
      <c r="C125" s="30" t="s">
        <v>15702</v>
      </c>
      <c r="D125" s="30" t="s">
        <v>229</v>
      </c>
      <c r="E125" s="92" t="s">
        <v>15645</v>
      </c>
      <c r="F125" s="92" t="s">
        <v>15749</v>
      </c>
      <c r="G125"/>
    </row>
    <row r="126" spans="1:7" x14ac:dyDescent="0.25">
      <c r="A126" s="30" t="s">
        <v>15649</v>
      </c>
      <c r="B126" s="30" t="s">
        <v>155</v>
      </c>
      <c r="C126" s="30" t="s">
        <v>15702</v>
      </c>
      <c r="D126" s="30" t="s">
        <v>229</v>
      </c>
      <c r="E126" s="92" t="s">
        <v>15645</v>
      </c>
      <c r="F126" s="92" t="s">
        <v>15750</v>
      </c>
      <c r="G126"/>
    </row>
    <row r="127" spans="1:7" x14ac:dyDescent="0.25">
      <c r="A127" s="30" t="s">
        <v>15649</v>
      </c>
      <c r="B127" s="30" t="s">
        <v>155</v>
      </c>
      <c r="C127" s="30" t="s">
        <v>15702</v>
      </c>
      <c r="D127" s="30" t="s">
        <v>229</v>
      </c>
      <c r="E127" s="92" t="s">
        <v>15645</v>
      </c>
      <c r="F127" s="92" t="s">
        <v>15751</v>
      </c>
      <c r="G127"/>
    </row>
    <row r="128" spans="1:7" x14ac:dyDescent="0.25">
      <c r="A128" s="30" t="s">
        <v>15649</v>
      </c>
      <c r="B128" s="30" t="s">
        <v>155</v>
      </c>
      <c r="C128" s="30" t="s">
        <v>15702</v>
      </c>
      <c r="D128" s="30" t="s">
        <v>365</v>
      </c>
      <c r="E128" s="92" t="s">
        <v>15644</v>
      </c>
      <c r="F128" s="92" t="s">
        <v>15691</v>
      </c>
      <c r="G128"/>
    </row>
    <row r="129" spans="1:7" x14ac:dyDescent="0.25">
      <c r="A129" s="30" t="s">
        <v>15649</v>
      </c>
      <c r="B129" s="30" t="s">
        <v>155</v>
      </c>
      <c r="C129" s="30" t="s">
        <v>15702</v>
      </c>
      <c r="D129" s="30" t="s">
        <v>514</v>
      </c>
      <c r="E129" s="92" t="s">
        <v>15652</v>
      </c>
      <c r="F129" s="92" t="s">
        <v>15659</v>
      </c>
      <c r="G129"/>
    </row>
    <row r="130" spans="1:7" x14ac:dyDescent="0.25">
      <c r="A130" s="30" t="s">
        <v>15649</v>
      </c>
      <c r="B130" s="30" t="s">
        <v>155</v>
      </c>
      <c r="C130" s="30" t="s">
        <v>15702</v>
      </c>
      <c r="D130" s="30" t="s">
        <v>514</v>
      </c>
      <c r="E130" s="92" t="s">
        <v>15652</v>
      </c>
      <c r="F130" s="92" t="s">
        <v>15674</v>
      </c>
      <c r="G130"/>
    </row>
    <row r="131" spans="1:7" x14ac:dyDescent="0.25">
      <c r="A131" s="30" t="s">
        <v>15649</v>
      </c>
      <c r="B131" s="30" t="s">
        <v>155</v>
      </c>
      <c r="C131" s="30" t="s">
        <v>15702</v>
      </c>
      <c r="D131" s="30" t="s">
        <v>537</v>
      </c>
      <c r="E131" s="92" t="s">
        <v>15651</v>
      </c>
      <c r="F131" s="92" t="s">
        <v>15656</v>
      </c>
      <c r="G131"/>
    </row>
    <row r="132" spans="1:7" x14ac:dyDescent="0.25">
      <c r="A132" s="30" t="s">
        <v>15649</v>
      </c>
      <c r="B132" s="30" t="s">
        <v>628</v>
      </c>
      <c r="C132" s="30" t="s">
        <v>15703</v>
      </c>
      <c r="D132" s="30" t="s">
        <v>717</v>
      </c>
      <c r="E132" s="92" t="s">
        <v>15639</v>
      </c>
      <c r="F132" s="92" t="s">
        <v>15676</v>
      </c>
      <c r="G132"/>
    </row>
    <row r="133" spans="1:7" x14ac:dyDescent="0.25">
      <c r="A133" s="30" t="s">
        <v>15649</v>
      </c>
      <c r="B133" s="30" t="s">
        <v>628</v>
      </c>
      <c r="C133" s="30" t="s">
        <v>15703</v>
      </c>
      <c r="D133" s="30" t="s">
        <v>806</v>
      </c>
      <c r="E133" s="92" t="s">
        <v>15655</v>
      </c>
      <c r="F133" s="92" t="s">
        <v>15752</v>
      </c>
      <c r="G133"/>
    </row>
    <row r="134" spans="1:7" x14ac:dyDescent="0.25">
      <c r="A134" s="30" t="s">
        <v>15649</v>
      </c>
      <c r="B134" s="30" t="s">
        <v>628</v>
      </c>
      <c r="C134" s="30" t="s">
        <v>15703</v>
      </c>
      <c r="D134" s="30" t="s">
        <v>806</v>
      </c>
      <c r="E134" s="92" t="s">
        <v>15655</v>
      </c>
      <c r="F134" s="92" t="s">
        <v>15753</v>
      </c>
      <c r="G134"/>
    </row>
    <row r="135" spans="1:7" x14ac:dyDescent="0.25">
      <c r="A135" s="30" t="s">
        <v>15649</v>
      </c>
      <c r="B135" s="30" t="s">
        <v>628</v>
      </c>
      <c r="C135" s="30" t="s">
        <v>15703</v>
      </c>
      <c r="D135" s="30" t="s">
        <v>806</v>
      </c>
      <c r="E135" s="92" t="s">
        <v>15655</v>
      </c>
      <c r="F135" s="92" t="s">
        <v>15754</v>
      </c>
      <c r="G135"/>
    </row>
    <row r="136" spans="1:7" x14ac:dyDescent="0.25">
      <c r="A136" s="30" t="s">
        <v>15649</v>
      </c>
      <c r="B136" s="30" t="s">
        <v>628</v>
      </c>
      <c r="C136" s="30" t="s">
        <v>15703</v>
      </c>
      <c r="D136" s="30" t="s">
        <v>811</v>
      </c>
      <c r="E136" s="92" t="s">
        <v>15704</v>
      </c>
      <c r="F136" s="92" t="s">
        <v>15755</v>
      </c>
      <c r="G136"/>
    </row>
    <row r="137" spans="1:7" x14ac:dyDescent="0.25">
      <c r="A137" s="30" t="s">
        <v>15649</v>
      </c>
      <c r="B137" s="30" t="s">
        <v>628</v>
      </c>
      <c r="C137" s="30" t="s">
        <v>15703</v>
      </c>
      <c r="D137" s="30" t="s">
        <v>811</v>
      </c>
      <c r="E137" s="92" t="s">
        <v>15704</v>
      </c>
      <c r="F137" s="92" t="s">
        <v>15756</v>
      </c>
      <c r="G137"/>
    </row>
    <row r="138" spans="1:7" x14ac:dyDescent="0.25">
      <c r="A138" s="30" t="s">
        <v>15649</v>
      </c>
      <c r="B138" s="30" t="s">
        <v>628</v>
      </c>
      <c r="C138" s="30" t="s">
        <v>15703</v>
      </c>
      <c r="D138" s="30" t="s">
        <v>811</v>
      </c>
      <c r="E138" s="92" t="s">
        <v>15704</v>
      </c>
      <c r="F138" s="92" t="s">
        <v>15757</v>
      </c>
      <c r="G138"/>
    </row>
    <row r="139" spans="1:7" x14ac:dyDescent="0.25">
      <c r="A139" s="30" t="s">
        <v>15649</v>
      </c>
      <c r="B139" s="30" t="s">
        <v>628</v>
      </c>
      <c r="C139" s="30" t="s">
        <v>15703</v>
      </c>
      <c r="D139" s="30" t="s">
        <v>811</v>
      </c>
      <c r="E139" s="92" t="s">
        <v>15704</v>
      </c>
      <c r="F139" s="92" t="s">
        <v>15758</v>
      </c>
      <c r="G139"/>
    </row>
    <row r="140" spans="1:7" x14ac:dyDescent="0.25">
      <c r="A140" s="30" t="s">
        <v>15649</v>
      </c>
      <c r="B140" s="30" t="s">
        <v>628</v>
      </c>
      <c r="C140" s="30" t="s">
        <v>15703</v>
      </c>
      <c r="D140" s="30" t="s">
        <v>811</v>
      </c>
      <c r="E140" s="92" t="s">
        <v>15704</v>
      </c>
      <c r="F140" s="92" t="s">
        <v>15759</v>
      </c>
      <c r="G140"/>
    </row>
    <row r="141" spans="1:7" x14ac:dyDescent="0.25">
      <c r="A141" s="30" t="s">
        <v>15649</v>
      </c>
      <c r="B141" s="30" t="s">
        <v>628</v>
      </c>
      <c r="C141" s="30" t="s">
        <v>15703</v>
      </c>
      <c r="D141" s="30" t="s">
        <v>811</v>
      </c>
      <c r="E141" s="92" t="s">
        <v>15704</v>
      </c>
      <c r="F141" s="92" t="s">
        <v>15760</v>
      </c>
      <c r="G141"/>
    </row>
    <row r="142" spans="1:7" x14ac:dyDescent="0.25">
      <c r="A142" s="30" t="s">
        <v>15649</v>
      </c>
      <c r="B142" s="30" t="s">
        <v>628</v>
      </c>
      <c r="C142" s="30" t="s">
        <v>15703</v>
      </c>
      <c r="D142" s="30" t="s">
        <v>811</v>
      </c>
      <c r="E142" s="92" t="s">
        <v>15704</v>
      </c>
      <c r="F142" s="92" t="s">
        <v>15761</v>
      </c>
      <c r="G142"/>
    </row>
    <row r="143" spans="1:7" x14ac:dyDescent="0.25">
      <c r="A143" s="30" t="s">
        <v>15649</v>
      </c>
      <c r="B143" s="30" t="s">
        <v>628</v>
      </c>
      <c r="C143" s="30" t="s">
        <v>15703</v>
      </c>
      <c r="D143" s="30" t="s">
        <v>811</v>
      </c>
      <c r="E143" s="92" t="s">
        <v>15704</v>
      </c>
      <c r="F143" s="92" t="s">
        <v>15763</v>
      </c>
      <c r="G143"/>
    </row>
    <row r="144" spans="1:7" x14ac:dyDescent="0.25">
      <c r="A144" s="30" t="s">
        <v>15649</v>
      </c>
      <c r="B144" s="30" t="s">
        <v>628</v>
      </c>
      <c r="C144" s="30" t="s">
        <v>15703</v>
      </c>
      <c r="D144" s="30" t="s">
        <v>811</v>
      </c>
      <c r="E144" s="92" t="s">
        <v>15704</v>
      </c>
      <c r="F144" s="92" t="s">
        <v>15764</v>
      </c>
      <c r="G144"/>
    </row>
    <row r="145" spans="1:7" x14ac:dyDescent="0.25">
      <c r="A145" s="30" t="s">
        <v>15649</v>
      </c>
      <c r="B145" s="30" t="s">
        <v>628</v>
      </c>
      <c r="C145" s="30" t="s">
        <v>15703</v>
      </c>
      <c r="D145" s="30" t="s">
        <v>811</v>
      </c>
      <c r="E145" s="92" t="s">
        <v>15704</v>
      </c>
      <c r="F145" s="92" t="s">
        <v>15765</v>
      </c>
      <c r="G145"/>
    </row>
    <row r="146" spans="1:7" x14ac:dyDescent="0.25">
      <c r="A146" s="30" t="s">
        <v>15649</v>
      </c>
      <c r="B146" s="30" t="s">
        <v>628</v>
      </c>
      <c r="C146" s="30" t="s">
        <v>15703</v>
      </c>
      <c r="D146" s="30" t="s">
        <v>811</v>
      </c>
      <c r="E146" s="92" t="s">
        <v>15704</v>
      </c>
      <c r="F146" s="92" t="s">
        <v>15766</v>
      </c>
      <c r="G146"/>
    </row>
    <row r="147" spans="1:7" x14ac:dyDescent="0.25">
      <c r="A147" s="30" t="s">
        <v>15649</v>
      </c>
      <c r="B147" s="30" t="s">
        <v>628</v>
      </c>
      <c r="C147" s="30" t="s">
        <v>15703</v>
      </c>
      <c r="D147" s="30" t="s">
        <v>811</v>
      </c>
      <c r="E147" s="92" t="s">
        <v>15704</v>
      </c>
      <c r="F147" s="92" t="s">
        <v>15767</v>
      </c>
      <c r="G147"/>
    </row>
    <row r="148" spans="1:7" x14ac:dyDescent="0.25">
      <c r="A148" s="30" t="s">
        <v>15649</v>
      </c>
      <c r="B148" s="30" t="s">
        <v>628</v>
      </c>
      <c r="C148" s="30" t="s">
        <v>15703</v>
      </c>
      <c r="D148" s="30" t="s">
        <v>811</v>
      </c>
      <c r="E148" s="92" t="s">
        <v>15704</v>
      </c>
      <c r="F148" s="92" t="s">
        <v>15768</v>
      </c>
      <c r="G148"/>
    </row>
    <row r="149" spans="1:7" x14ac:dyDescent="0.25">
      <c r="A149" s="30" t="s">
        <v>15649</v>
      </c>
      <c r="B149" s="30" t="s">
        <v>628</v>
      </c>
      <c r="C149" s="30" t="s">
        <v>15703</v>
      </c>
      <c r="D149" s="30" t="s">
        <v>811</v>
      </c>
      <c r="E149" s="92" t="s">
        <v>15704</v>
      </c>
      <c r="F149" s="92" t="s">
        <v>15769</v>
      </c>
      <c r="G149"/>
    </row>
    <row r="150" spans="1:7" x14ac:dyDescent="0.25">
      <c r="A150" s="30" t="s">
        <v>15649</v>
      </c>
      <c r="B150" s="30" t="s">
        <v>628</v>
      </c>
      <c r="C150" s="30" t="s">
        <v>15703</v>
      </c>
      <c r="D150" s="30" t="s">
        <v>811</v>
      </c>
      <c r="E150" s="92" t="s">
        <v>15704</v>
      </c>
      <c r="F150" s="92" t="s">
        <v>15770</v>
      </c>
      <c r="G150"/>
    </row>
    <row r="151" spans="1:7" x14ac:dyDescent="0.25">
      <c r="A151" s="30" t="s">
        <v>15649</v>
      </c>
      <c r="B151" s="30" t="s">
        <v>628</v>
      </c>
      <c r="C151" s="30" t="s">
        <v>15703</v>
      </c>
      <c r="D151" s="30" t="s">
        <v>811</v>
      </c>
      <c r="E151" s="92" t="s">
        <v>15704</v>
      </c>
      <c r="F151" s="92" t="s">
        <v>15771</v>
      </c>
      <c r="G151"/>
    </row>
    <row r="152" spans="1:7" x14ac:dyDescent="0.25">
      <c r="A152" s="30" t="s">
        <v>15649</v>
      </c>
      <c r="B152" s="30" t="s">
        <v>628</v>
      </c>
      <c r="C152" s="30" t="s">
        <v>15703</v>
      </c>
      <c r="D152" s="30" t="s">
        <v>811</v>
      </c>
      <c r="E152" s="92" t="s">
        <v>15704</v>
      </c>
      <c r="F152" s="92" t="s">
        <v>15772</v>
      </c>
      <c r="G152"/>
    </row>
    <row r="153" spans="1:7" x14ac:dyDescent="0.25">
      <c r="A153" s="30" t="s">
        <v>15649</v>
      </c>
      <c r="B153" s="30" t="s">
        <v>628</v>
      </c>
      <c r="C153" s="30" t="s">
        <v>15703</v>
      </c>
      <c r="D153" s="30" t="s">
        <v>811</v>
      </c>
      <c r="E153" s="92" t="s">
        <v>15704</v>
      </c>
      <c r="F153" s="92" t="s">
        <v>15773</v>
      </c>
      <c r="G153"/>
    </row>
    <row r="154" spans="1:7" x14ac:dyDescent="0.25">
      <c r="A154" s="30" t="s">
        <v>15649</v>
      </c>
      <c r="B154" s="30" t="s">
        <v>628</v>
      </c>
      <c r="C154" s="30" t="s">
        <v>15703</v>
      </c>
      <c r="D154" s="30" t="s">
        <v>811</v>
      </c>
      <c r="E154" s="92" t="s">
        <v>15704</v>
      </c>
      <c r="F154" s="92" t="s">
        <v>15774</v>
      </c>
      <c r="G154"/>
    </row>
    <row r="155" spans="1:7" x14ac:dyDescent="0.25">
      <c r="A155" s="30" t="s">
        <v>15649</v>
      </c>
      <c r="B155" s="30" t="s">
        <v>628</v>
      </c>
      <c r="C155" s="30" t="s">
        <v>15703</v>
      </c>
      <c r="D155" s="30" t="s">
        <v>811</v>
      </c>
      <c r="E155" s="92" t="s">
        <v>15704</v>
      </c>
      <c r="F155" s="92" t="s">
        <v>15775</v>
      </c>
      <c r="G155"/>
    </row>
    <row r="156" spans="1:7" x14ac:dyDescent="0.25">
      <c r="A156" s="30" t="s">
        <v>15649</v>
      </c>
      <c r="B156" s="30" t="s">
        <v>628</v>
      </c>
      <c r="C156" s="30" t="s">
        <v>15703</v>
      </c>
      <c r="D156" s="30" t="s">
        <v>811</v>
      </c>
      <c r="E156" s="92" t="s">
        <v>15704</v>
      </c>
      <c r="F156" s="92" t="s">
        <v>15776</v>
      </c>
      <c r="G156"/>
    </row>
    <row r="157" spans="1:7" x14ac:dyDescent="0.25">
      <c r="A157" s="30" t="s">
        <v>15649</v>
      </c>
      <c r="B157" s="30" t="s">
        <v>628</v>
      </c>
      <c r="C157" s="30" t="s">
        <v>15703</v>
      </c>
      <c r="D157" s="30" t="s">
        <v>811</v>
      </c>
      <c r="E157" s="92" t="s">
        <v>15704</v>
      </c>
      <c r="F157" s="92" t="s">
        <v>15777</v>
      </c>
      <c r="G157"/>
    </row>
    <row r="158" spans="1:7" x14ac:dyDescent="0.25">
      <c r="A158" s="30" t="s">
        <v>15649</v>
      </c>
      <c r="B158" s="30" t="s">
        <v>628</v>
      </c>
      <c r="C158" s="30" t="s">
        <v>15703</v>
      </c>
      <c r="D158" s="30" t="s">
        <v>811</v>
      </c>
      <c r="E158" s="92" t="s">
        <v>15704</v>
      </c>
      <c r="F158" s="92" t="s">
        <v>15778</v>
      </c>
      <c r="G158"/>
    </row>
    <row r="159" spans="1:7" x14ac:dyDescent="0.25">
      <c r="A159" s="30" t="s">
        <v>15649</v>
      </c>
      <c r="B159" s="30" t="s">
        <v>628</v>
      </c>
      <c r="C159" s="30" t="s">
        <v>15703</v>
      </c>
      <c r="D159" s="30" t="s">
        <v>811</v>
      </c>
      <c r="E159" s="92" t="s">
        <v>15704</v>
      </c>
      <c r="F159" s="92" t="s">
        <v>15779</v>
      </c>
      <c r="G159"/>
    </row>
    <row r="160" spans="1:7" x14ac:dyDescent="0.25">
      <c r="A160" s="30" t="s">
        <v>15649</v>
      </c>
      <c r="B160" s="30" t="s">
        <v>628</v>
      </c>
      <c r="C160" s="30" t="s">
        <v>15703</v>
      </c>
      <c r="D160" s="30" t="s">
        <v>811</v>
      </c>
      <c r="E160" s="92" t="s">
        <v>15704</v>
      </c>
      <c r="F160" s="92" t="s">
        <v>15780</v>
      </c>
      <c r="G160"/>
    </row>
    <row r="161" spans="1:7" x14ac:dyDescent="0.25">
      <c r="A161" s="30" t="s">
        <v>15649</v>
      </c>
      <c r="B161" s="30" t="s">
        <v>628</v>
      </c>
      <c r="C161" s="30" t="s">
        <v>15703</v>
      </c>
      <c r="D161" s="30" t="s">
        <v>811</v>
      </c>
      <c r="E161" s="92" t="s">
        <v>15704</v>
      </c>
      <c r="F161" s="92" t="s">
        <v>15781</v>
      </c>
      <c r="G161"/>
    </row>
    <row r="162" spans="1:7" x14ac:dyDescent="0.25">
      <c r="A162" s="30" t="s">
        <v>15649</v>
      </c>
      <c r="B162" s="30" t="s">
        <v>628</v>
      </c>
      <c r="C162" s="30" t="s">
        <v>15703</v>
      </c>
      <c r="D162" s="30" t="s">
        <v>811</v>
      </c>
      <c r="E162" s="92" t="s">
        <v>15704</v>
      </c>
      <c r="F162" s="92" t="s">
        <v>15782</v>
      </c>
      <c r="G162"/>
    </row>
    <row r="163" spans="1:7" x14ac:dyDescent="0.25">
      <c r="A163" s="30" t="s">
        <v>15649</v>
      </c>
      <c r="B163" s="30" t="s">
        <v>628</v>
      </c>
      <c r="C163" s="30" t="s">
        <v>15703</v>
      </c>
      <c r="D163" s="30" t="s">
        <v>811</v>
      </c>
      <c r="E163" s="92" t="s">
        <v>15704</v>
      </c>
      <c r="F163" s="92" t="s">
        <v>15783</v>
      </c>
    </row>
    <row r="164" spans="1:7" x14ac:dyDescent="0.25">
      <c r="A164" s="30" t="s">
        <v>15649</v>
      </c>
      <c r="B164" s="30" t="s">
        <v>628</v>
      </c>
      <c r="C164" s="30" t="s">
        <v>15703</v>
      </c>
      <c r="D164" s="30" t="s">
        <v>811</v>
      </c>
      <c r="E164" s="92" t="s">
        <v>15704</v>
      </c>
      <c r="F164" s="92" t="s">
        <v>15784</v>
      </c>
    </row>
    <row r="165" spans="1:7" x14ac:dyDescent="0.25">
      <c r="A165" s="30" t="s">
        <v>15649</v>
      </c>
      <c r="B165" s="30" t="s">
        <v>628</v>
      </c>
      <c r="C165" s="30" t="s">
        <v>15703</v>
      </c>
      <c r="D165" s="30" t="s">
        <v>811</v>
      </c>
      <c r="E165" s="92" t="s">
        <v>15704</v>
      </c>
      <c r="F165" s="92" t="s">
        <v>15785</v>
      </c>
    </row>
    <row r="166" spans="1:7" x14ac:dyDescent="0.25">
      <c r="A166" s="30" t="s">
        <v>15649</v>
      </c>
      <c r="B166" s="30" t="s">
        <v>628</v>
      </c>
      <c r="C166" s="30" t="s">
        <v>15703</v>
      </c>
      <c r="D166" s="30" t="s">
        <v>811</v>
      </c>
      <c r="E166" s="92" t="s">
        <v>15704</v>
      </c>
      <c r="F166" s="92" t="s">
        <v>15786</v>
      </c>
    </row>
    <row r="167" spans="1:7" x14ac:dyDescent="0.25">
      <c r="A167" s="30" t="s">
        <v>15649</v>
      </c>
      <c r="B167" s="30" t="s">
        <v>628</v>
      </c>
      <c r="C167" s="30" t="s">
        <v>15703</v>
      </c>
      <c r="D167" s="30" t="s">
        <v>811</v>
      </c>
      <c r="E167" s="92" t="s">
        <v>15704</v>
      </c>
      <c r="F167" s="92" t="s">
        <v>15787</v>
      </c>
    </row>
    <row r="168" spans="1:7" x14ac:dyDescent="0.25">
      <c r="A168" s="30" t="s">
        <v>15649</v>
      </c>
      <c r="B168" s="30" t="s">
        <v>628</v>
      </c>
      <c r="C168" s="30" t="s">
        <v>15703</v>
      </c>
      <c r="D168" s="30" t="s">
        <v>811</v>
      </c>
      <c r="E168" s="92" t="s">
        <v>15704</v>
      </c>
      <c r="F168" s="92" t="s">
        <v>15788</v>
      </c>
    </row>
    <row r="169" spans="1:7" x14ac:dyDescent="0.25">
      <c r="A169" s="30" t="s">
        <v>15649</v>
      </c>
      <c r="B169" s="30" t="s">
        <v>628</v>
      </c>
      <c r="C169" s="30" t="s">
        <v>15703</v>
      </c>
      <c r="D169" s="30" t="s">
        <v>811</v>
      </c>
      <c r="E169" s="92" t="s">
        <v>15704</v>
      </c>
      <c r="F169" s="92" t="s">
        <v>15789</v>
      </c>
    </row>
    <row r="170" spans="1:7" x14ac:dyDescent="0.25">
      <c r="A170" s="30" t="s">
        <v>15649</v>
      </c>
      <c r="B170" s="30" t="s">
        <v>628</v>
      </c>
      <c r="C170" s="30" t="s">
        <v>15703</v>
      </c>
      <c r="D170" s="30" t="s">
        <v>811</v>
      </c>
      <c r="E170" s="92" t="s">
        <v>15704</v>
      </c>
      <c r="F170" s="92" t="s">
        <v>15790</v>
      </c>
    </row>
    <row r="171" spans="1:7" x14ac:dyDescent="0.25">
      <c r="A171" s="30" t="s">
        <v>15649</v>
      </c>
      <c r="B171" s="30" t="s">
        <v>628</v>
      </c>
      <c r="C171" s="30" t="s">
        <v>15703</v>
      </c>
      <c r="D171" s="30" t="s">
        <v>811</v>
      </c>
      <c r="E171" s="92" t="s">
        <v>15704</v>
      </c>
      <c r="F171" s="92" t="s">
        <v>15791</v>
      </c>
    </row>
    <row r="172" spans="1:7" x14ac:dyDescent="0.25">
      <c r="A172" s="30" t="s">
        <v>15649</v>
      </c>
      <c r="B172" s="30" t="s">
        <v>628</v>
      </c>
      <c r="C172" s="30" t="s">
        <v>15703</v>
      </c>
      <c r="D172" s="30" t="s">
        <v>811</v>
      </c>
      <c r="E172" s="92" t="s">
        <v>15704</v>
      </c>
      <c r="F172" s="92" t="s">
        <v>15792</v>
      </c>
    </row>
    <row r="173" spans="1:7" x14ac:dyDescent="0.25">
      <c r="A173" s="30" t="s">
        <v>15649</v>
      </c>
      <c r="B173" s="30" t="s">
        <v>628</v>
      </c>
      <c r="C173" s="30" t="s">
        <v>15703</v>
      </c>
      <c r="D173" s="30" t="s">
        <v>811</v>
      </c>
      <c r="E173" s="92" t="s">
        <v>15704</v>
      </c>
      <c r="F173" s="92" t="s">
        <v>15793</v>
      </c>
    </row>
    <row r="174" spans="1:7" x14ac:dyDescent="0.25">
      <c r="A174" s="30" t="s">
        <v>15649</v>
      </c>
      <c r="B174" s="30" t="s">
        <v>628</v>
      </c>
      <c r="C174" s="30" t="s">
        <v>15703</v>
      </c>
      <c r="D174" s="30" t="s">
        <v>811</v>
      </c>
      <c r="E174" s="92" t="s">
        <v>15704</v>
      </c>
      <c r="F174" s="92" t="s">
        <v>15794</v>
      </c>
    </row>
    <row r="175" spans="1:7" x14ac:dyDescent="0.25">
      <c r="A175" s="30" t="s">
        <v>15649</v>
      </c>
      <c r="B175" s="30" t="s">
        <v>628</v>
      </c>
      <c r="C175" s="30" t="s">
        <v>15703</v>
      </c>
      <c r="D175" s="30" t="s">
        <v>811</v>
      </c>
      <c r="E175" s="92" t="s">
        <v>15704</v>
      </c>
      <c r="F175" s="92" t="s">
        <v>15795</v>
      </c>
    </row>
    <row r="176" spans="1:7" x14ac:dyDescent="0.25">
      <c r="A176" s="30" t="s">
        <v>15649</v>
      </c>
      <c r="B176" s="30" t="s">
        <v>628</v>
      </c>
      <c r="C176" s="30" t="s">
        <v>15703</v>
      </c>
      <c r="D176" s="30" t="s">
        <v>811</v>
      </c>
      <c r="E176" s="92" t="s">
        <v>15704</v>
      </c>
      <c r="F176" s="92" t="s">
        <v>15796</v>
      </c>
    </row>
    <row r="177" spans="1:6" x14ac:dyDescent="0.25">
      <c r="A177" s="30" t="s">
        <v>15649</v>
      </c>
      <c r="B177" s="30" t="s">
        <v>628</v>
      </c>
      <c r="C177" s="30" t="s">
        <v>15703</v>
      </c>
      <c r="D177" s="30" t="s">
        <v>811</v>
      </c>
      <c r="E177" s="92" t="s">
        <v>15704</v>
      </c>
      <c r="F177" s="92" t="s">
        <v>15797</v>
      </c>
    </row>
    <row r="178" spans="1:6" x14ac:dyDescent="0.25">
      <c r="A178" s="30" t="s">
        <v>15649</v>
      </c>
      <c r="B178" s="30" t="s">
        <v>628</v>
      </c>
      <c r="C178" s="30" t="s">
        <v>15703</v>
      </c>
      <c r="D178" s="30" t="s">
        <v>811</v>
      </c>
      <c r="E178" s="92" t="s">
        <v>15704</v>
      </c>
      <c r="F178" s="92" t="s">
        <v>15798</v>
      </c>
    </row>
    <row r="179" spans="1:6" x14ac:dyDescent="0.25">
      <c r="A179" s="30" t="s">
        <v>15649</v>
      </c>
      <c r="B179" s="30" t="s">
        <v>628</v>
      </c>
      <c r="C179" s="30" t="s">
        <v>15703</v>
      </c>
      <c r="D179" s="30" t="s">
        <v>811</v>
      </c>
      <c r="E179" s="92" t="s">
        <v>15704</v>
      </c>
      <c r="F179" s="92" t="s">
        <v>15799</v>
      </c>
    </row>
    <row r="180" spans="1:6" x14ac:dyDescent="0.25">
      <c r="A180" s="30" t="s">
        <v>15649</v>
      </c>
      <c r="B180" s="30" t="s">
        <v>628</v>
      </c>
      <c r="C180" s="30" t="s">
        <v>15703</v>
      </c>
      <c r="D180" s="30" t="s">
        <v>811</v>
      </c>
      <c r="E180" s="92" t="s">
        <v>15704</v>
      </c>
      <c r="F180" s="92" t="s">
        <v>15800</v>
      </c>
    </row>
    <row r="181" spans="1:6" x14ac:dyDescent="0.25">
      <c r="A181" s="30" t="s">
        <v>15649</v>
      </c>
      <c r="B181" s="30" t="s">
        <v>628</v>
      </c>
      <c r="C181" s="30" t="s">
        <v>15703</v>
      </c>
      <c r="D181" s="30" t="s">
        <v>811</v>
      </c>
      <c r="E181" s="92" t="s">
        <v>15704</v>
      </c>
      <c r="F181" s="92" t="s">
        <v>15801</v>
      </c>
    </row>
    <row r="182" spans="1:6" x14ac:dyDescent="0.25">
      <c r="A182" s="30" t="s">
        <v>15649</v>
      </c>
      <c r="B182" s="30" t="s">
        <v>628</v>
      </c>
      <c r="C182" s="30" t="s">
        <v>15703</v>
      </c>
      <c r="D182" s="30" t="s">
        <v>811</v>
      </c>
      <c r="E182" s="92" t="s">
        <v>15704</v>
      </c>
      <c r="F182" s="92" t="s">
        <v>15802</v>
      </c>
    </row>
    <row r="183" spans="1:6" x14ac:dyDescent="0.25">
      <c r="A183" s="30" t="s">
        <v>15649</v>
      </c>
      <c r="B183" s="30" t="s">
        <v>628</v>
      </c>
      <c r="C183" s="30" t="s">
        <v>15703</v>
      </c>
      <c r="D183" s="30" t="s">
        <v>811</v>
      </c>
      <c r="E183" s="92" t="s">
        <v>15704</v>
      </c>
      <c r="F183" s="92" t="s">
        <v>15803</v>
      </c>
    </row>
    <row r="184" spans="1:6" x14ac:dyDescent="0.25">
      <c r="A184" s="30" t="s">
        <v>15649</v>
      </c>
      <c r="B184" s="30" t="s">
        <v>628</v>
      </c>
      <c r="C184" s="30" t="s">
        <v>15703</v>
      </c>
      <c r="D184" s="30" t="s">
        <v>811</v>
      </c>
      <c r="E184" s="92" t="s">
        <v>15704</v>
      </c>
      <c r="F184" s="92" t="s">
        <v>15804</v>
      </c>
    </row>
    <row r="185" spans="1:6" x14ac:dyDescent="0.25">
      <c r="A185" s="30" t="s">
        <v>15649</v>
      </c>
      <c r="B185" s="30" t="s">
        <v>628</v>
      </c>
      <c r="C185" s="30" t="s">
        <v>15703</v>
      </c>
      <c r="D185" s="30" t="s">
        <v>811</v>
      </c>
      <c r="E185" s="92" t="s">
        <v>15704</v>
      </c>
      <c r="F185" s="92" t="s">
        <v>15805</v>
      </c>
    </row>
    <row r="186" spans="1:6" x14ac:dyDescent="0.25">
      <c r="A186" s="30" t="s">
        <v>15649</v>
      </c>
      <c r="B186" s="30" t="s">
        <v>628</v>
      </c>
      <c r="C186" s="30" t="s">
        <v>15703</v>
      </c>
      <c r="D186" s="30" t="s">
        <v>811</v>
      </c>
      <c r="E186" s="92" t="s">
        <v>15704</v>
      </c>
      <c r="F186" s="92" t="s">
        <v>15806</v>
      </c>
    </row>
    <row r="187" spans="1:6" x14ac:dyDescent="0.25">
      <c r="A187" s="30" t="s">
        <v>15649</v>
      </c>
      <c r="B187" s="30" t="s">
        <v>628</v>
      </c>
      <c r="C187" s="30" t="s">
        <v>15703</v>
      </c>
      <c r="D187" s="30" t="s">
        <v>811</v>
      </c>
      <c r="E187" s="92" t="s">
        <v>15704</v>
      </c>
      <c r="F187" s="92" t="s">
        <v>15807</v>
      </c>
    </row>
    <row r="188" spans="1:6" x14ac:dyDescent="0.25">
      <c r="A188" s="30" t="s">
        <v>15863</v>
      </c>
      <c r="B188" s="30" t="s">
        <v>155</v>
      </c>
      <c r="C188" s="30">
        <v>17</v>
      </c>
      <c r="D188" s="30" t="s">
        <v>15808</v>
      </c>
      <c r="E188" s="92" t="s">
        <v>15645</v>
      </c>
      <c r="F188" s="92" t="s">
        <v>15864</v>
      </c>
    </row>
    <row r="189" spans="1:6" x14ac:dyDescent="0.25">
      <c r="A189" s="30" t="s">
        <v>15863</v>
      </c>
      <c r="B189" s="30" t="s">
        <v>155</v>
      </c>
      <c r="C189" s="30">
        <v>17</v>
      </c>
      <c r="D189" s="30" t="s">
        <v>15808</v>
      </c>
      <c r="E189" s="92" t="s">
        <v>15645</v>
      </c>
      <c r="F189" s="92" t="s">
        <v>15715</v>
      </c>
    </row>
    <row r="190" spans="1:6" x14ac:dyDescent="0.25">
      <c r="A190" s="30" t="s">
        <v>15863</v>
      </c>
      <c r="B190" s="30" t="s">
        <v>155</v>
      </c>
      <c r="C190" s="30">
        <v>17</v>
      </c>
      <c r="D190" s="30" t="s">
        <v>15808</v>
      </c>
      <c r="E190" s="92" t="s">
        <v>15645</v>
      </c>
      <c r="F190" s="92" t="s">
        <v>15865</v>
      </c>
    </row>
    <row r="191" spans="1:6" x14ac:dyDescent="0.25">
      <c r="A191" s="30" t="s">
        <v>15863</v>
      </c>
      <c r="B191" s="30" t="s">
        <v>155</v>
      </c>
      <c r="C191" s="30">
        <v>17</v>
      </c>
      <c r="D191" s="30" t="s">
        <v>15808</v>
      </c>
      <c r="E191" s="92" t="s">
        <v>15645</v>
      </c>
      <c r="F191" s="92" t="s">
        <v>15866</v>
      </c>
    </row>
    <row r="192" spans="1:6" x14ac:dyDescent="0.25">
      <c r="A192" s="30" t="s">
        <v>15863</v>
      </c>
      <c r="B192" s="30" t="s">
        <v>155</v>
      </c>
      <c r="C192" s="30">
        <v>17</v>
      </c>
      <c r="D192" s="30" t="s">
        <v>15809</v>
      </c>
      <c r="E192" s="92" t="s">
        <v>15867</v>
      </c>
      <c r="F192" s="92" t="s">
        <v>15868</v>
      </c>
    </row>
    <row r="193" spans="1:6" x14ac:dyDescent="0.25">
      <c r="A193" s="30" t="s">
        <v>15863</v>
      </c>
      <c r="B193" s="30" t="s">
        <v>155</v>
      </c>
      <c r="C193" s="30">
        <v>17</v>
      </c>
      <c r="D193" s="30" t="s">
        <v>15810</v>
      </c>
      <c r="E193" s="92" t="s">
        <v>15869</v>
      </c>
      <c r="F193" s="92" t="s">
        <v>15870</v>
      </c>
    </row>
    <row r="194" spans="1:6" x14ac:dyDescent="0.25">
      <c r="A194" s="30" t="s">
        <v>15863</v>
      </c>
      <c r="B194" s="30" t="s">
        <v>155</v>
      </c>
      <c r="C194" s="30">
        <v>17</v>
      </c>
      <c r="D194" s="30" t="s">
        <v>15811</v>
      </c>
      <c r="E194" s="92" t="s">
        <v>15871</v>
      </c>
      <c r="F194" s="92" t="s">
        <v>15872</v>
      </c>
    </row>
    <row r="195" spans="1:6" x14ac:dyDescent="0.25">
      <c r="A195" s="30" t="s">
        <v>15863</v>
      </c>
      <c r="B195" s="30" t="s">
        <v>155</v>
      </c>
      <c r="C195" s="30">
        <v>17</v>
      </c>
      <c r="D195" s="30" t="s">
        <v>15812</v>
      </c>
      <c r="E195" s="92" t="s">
        <v>15651</v>
      </c>
      <c r="F195" s="92" t="s">
        <v>15873</v>
      </c>
    </row>
    <row r="196" spans="1:6" x14ac:dyDescent="0.25">
      <c r="A196" s="30" t="s">
        <v>15863</v>
      </c>
      <c r="B196" s="30" t="s">
        <v>155</v>
      </c>
      <c r="C196" s="30">
        <v>17</v>
      </c>
      <c r="D196" s="30" t="s">
        <v>15808</v>
      </c>
      <c r="E196" s="92" t="s">
        <v>15645</v>
      </c>
      <c r="F196" s="92" t="s">
        <v>15874</v>
      </c>
    </row>
    <row r="197" spans="1:6" x14ac:dyDescent="0.25">
      <c r="A197" s="30" t="s">
        <v>15863</v>
      </c>
      <c r="B197" s="30" t="s">
        <v>155</v>
      </c>
      <c r="C197" s="30">
        <v>17</v>
      </c>
      <c r="D197" s="30" t="s">
        <v>15808</v>
      </c>
      <c r="E197" s="92" t="s">
        <v>15645</v>
      </c>
      <c r="F197" s="92" t="s">
        <v>15875</v>
      </c>
    </row>
    <row r="198" spans="1:6" x14ac:dyDescent="0.25">
      <c r="A198" s="30" t="s">
        <v>15863</v>
      </c>
      <c r="B198" s="30" t="s">
        <v>155</v>
      </c>
      <c r="C198" s="30">
        <v>17</v>
      </c>
      <c r="D198" s="30" t="s">
        <v>15808</v>
      </c>
      <c r="E198" s="92" t="s">
        <v>15645</v>
      </c>
      <c r="F198" s="92" t="s">
        <v>15876</v>
      </c>
    </row>
    <row r="199" spans="1:6" x14ac:dyDescent="0.25">
      <c r="A199" s="30" t="s">
        <v>15863</v>
      </c>
      <c r="B199" s="30" t="s">
        <v>155</v>
      </c>
      <c r="C199" s="30">
        <v>17</v>
      </c>
      <c r="D199" s="30" t="s">
        <v>15808</v>
      </c>
      <c r="E199" s="92" t="s">
        <v>15645</v>
      </c>
      <c r="F199" s="92" t="s">
        <v>15877</v>
      </c>
    </row>
    <row r="200" spans="1:6" x14ac:dyDescent="0.25">
      <c r="A200" s="30" t="s">
        <v>15863</v>
      </c>
      <c r="B200" s="30" t="s">
        <v>155</v>
      </c>
      <c r="C200" s="30">
        <v>17</v>
      </c>
      <c r="D200" s="30" t="s">
        <v>15813</v>
      </c>
      <c r="E200" s="92" t="s">
        <v>15643</v>
      </c>
      <c r="F200" s="92" t="s">
        <v>15878</v>
      </c>
    </row>
    <row r="201" spans="1:6" x14ac:dyDescent="0.25">
      <c r="A201" s="30" t="s">
        <v>15863</v>
      </c>
      <c r="B201" s="30" t="s">
        <v>155</v>
      </c>
      <c r="C201" s="30">
        <v>17</v>
      </c>
      <c r="D201" s="30" t="s">
        <v>15814</v>
      </c>
      <c r="E201" s="92" t="s">
        <v>15879</v>
      </c>
      <c r="F201" s="92" t="s">
        <v>15880</v>
      </c>
    </row>
    <row r="202" spans="1:6" x14ac:dyDescent="0.25">
      <c r="A202" s="30" t="s">
        <v>15863</v>
      </c>
      <c r="B202" s="30" t="s">
        <v>155</v>
      </c>
      <c r="C202" s="30">
        <v>17</v>
      </c>
      <c r="D202" s="30" t="s">
        <v>15815</v>
      </c>
      <c r="E202" s="92" t="s">
        <v>15881</v>
      </c>
      <c r="F202" s="92" t="s">
        <v>15882</v>
      </c>
    </row>
    <row r="203" spans="1:6" x14ac:dyDescent="0.25">
      <c r="A203" s="30" t="s">
        <v>15863</v>
      </c>
      <c r="B203" s="30" t="s">
        <v>155</v>
      </c>
      <c r="C203" s="30">
        <v>17</v>
      </c>
      <c r="D203" s="30" t="s">
        <v>15816</v>
      </c>
      <c r="E203" s="92" t="s">
        <v>15883</v>
      </c>
      <c r="F203" s="92" t="s">
        <v>15884</v>
      </c>
    </row>
    <row r="204" spans="1:6" x14ac:dyDescent="0.25">
      <c r="A204" s="30" t="s">
        <v>15863</v>
      </c>
      <c r="B204" s="30" t="s">
        <v>155</v>
      </c>
      <c r="C204" s="30">
        <v>17</v>
      </c>
      <c r="D204" s="30" t="s">
        <v>15817</v>
      </c>
      <c r="E204" s="92" t="s">
        <v>15885</v>
      </c>
      <c r="F204" s="92" t="s">
        <v>15886</v>
      </c>
    </row>
    <row r="205" spans="1:6" x14ac:dyDescent="0.25">
      <c r="A205" s="30" t="s">
        <v>15863</v>
      </c>
      <c r="B205" s="30" t="s">
        <v>155</v>
      </c>
      <c r="C205" s="30">
        <v>17</v>
      </c>
      <c r="D205" s="30" t="s">
        <v>15808</v>
      </c>
      <c r="E205" s="92" t="s">
        <v>15645</v>
      </c>
      <c r="F205" s="92" t="s">
        <v>15887</v>
      </c>
    </row>
    <row r="206" spans="1:6" x14ac:dyDescent="0.25">
      <c r="A206" s="30" t="s">
        <v>15863</v>
      </c>
      <c r="B206" s="30" t="s">
        <v>155</v>
      </c>
      <c r="C206" s="30">
        <v>17</v>
      </c>
      <c r="D206" s="30" t="s">
        <v>15818</v>
      </c>
      <c r="E206" s="92" t="s">
        <v>15888</v>
      </c>
      <c r="F206" s="92" t="s">
        <v>15889</v>
      </c>
    </row>
    <row r="207" spans="1:6" x14ac:dyDescent="0.25">
      <c r="A207" s="30" t="s">
        <v>15863</v>
      </c>
      <c r="B207" s="30" t="s">
        <v>155</v>
      </c>
      <c r="C207" s="30">
        <v>17</v>
      </c>
      <c r="D207" s="30" t="s">
        <v>15808</v>
      </c>
      <c r="E207" s="92" t="s">
        <v>15645</v>
      </c>
      <c r="F207" s="92" t="s">
        <v>15890</v>
      </c>
    </row>
    <row r="208" spans="1:6" x14ac:dyDescent="0.25">
      <c r="A208" s="30" t="s">
        <v>15863</v>
      </c>
      <c r="B208" s="30" t="s">
        <v>155</v>
      </c>
      <c r="C208" s="30">
        <v>17</v>
      </c>
      <c r="D208" s="30" t="s">
        <v>15818</v>
      </c>
      <c r="E208" s="92" t="s">
        <v>15888</v>
      </c>
      <c r="F208" s="92" t="s">
        <v>15891</v>
      </c>
    </row>
    <row r="209" spans="1:6" x14ac:dyDescent="0.25">
      <c r="A209" s="30" t="s">
        <v>15863</v>
      </c>
      <c r="B209" s="30" t="s">
        <v>155</v>
      </c>
      <c r="C209" s="30">
        <v>17</v>
      </c>
      <c r="D209" s="30" t="s">
        <v>15819</v>
      </c>
      <c r="E209" s="92" t="s">
        <v>15642</v>
      </c>
      <c r="F209" s="92" t="s">
        <v>15892</v>
      </c>
    </row>
    <row r="210" spans="1:6" x14ac:dyDescent="0.25">
      <c r="A210" s="30" t="s">
        <v>15863</v>
      </c>
      <c r="B210" s="30" t="s">
        <v>155</v>
      </c>
      <c r="C210" s="30">
        <v>17</v>
      </c>
      <c r="D210" s="30" t="s">
        <v>15820</v>
      </c>
      <c r="E210" s="92" t="s">
        <v>15893</v>
      </c>
      <c r="F210" s="92" t="s">
        <v>15894</v>
      </c>
    </row>
    <row r="211" spans="1:6" x14ac:dyDescent="0.25">
      <c r="A211" s="30" t="s">
        <v>15863</v>
      </c>
      <c r="B211" s="30" t="s">
        <v>155</v>
      </c>
      <c r="C211" s="30">
        <v>17</v>
      </c>
      <c r="D211" s="30" t="s">
        <v>15808</v>
      </c>
      <c r="E211" s="92" t="s">
        <v>15645</v>
      </c>
      <c r="F211" s="92" t="s">
        <v>15895</v>
      </c>
    </row>
    <row r="212" spans="1:6" x14ac:dyDescent="0.25">
      <c r="A212" s="30" t="s">
        <v>15863</v>
      </c>
      <c r="B212" s="30" t="s">
        <v>155</v>
      </c>
      <c r="C212" s="30">
        <v>17</v>
      </c>
      <c r="D212" s="30" t="s">
        <v>15808</v>
      </c>
      <c r="E212" s="92" t="s">
        <v>15645</v>
      </c>
      <c r="F212" s="92" t="s">
        <v>15896</v>
      </c>
    </row>
    <row r="213" spans="1:6" x14ac:dyDescent="0.25">
      <c r="A213" s="30" t="s">
        <v>15863</v>
      </c>
      <c r="B213" s="30" t="s">
        <v>155</v>
      </c>
      <c r="C213" s="30">
        <v>17</v>
      </c>
      <c r="D213" s="30" t="s">
        <v>15821</v>
      </c>
      <c r="E213" s="92" t="s">
        <v>15897</v>
      </c>
      <c r="F213" s="92" t="s">
        <v>15898</v>
      </c>
    </row>
    <row r="214" spans="1:6" x14ac:dyDescent="0.25">
      <c r="A214" s="30" t="s">
        <v>15863</v>
      </c>
      <c r="B214" s="30" t="s">
        <v>155</v>
      </c>
      <c r="C214" s="30">
        <v>17</v>
      </c>
      <c r="D214" s="30" t="s">
        <v>15822</v>
      </c>
      <c r="E214" s="92" t="s">
        <v>15899</v>
      </c>
      <c r="F214" s="92" t="s">
        <v>15900</v>
      </c>
    </row>
    <row r="215" spans="1:6" x14ac:dyDescent="0.25">
      <c r="A215" s="30" t="s">
        <v>15863</v>
      </c>
      <c r="B215" s="30" t="s">
        <v>155</v>
      </c>
      <c r="C215" s="30">
        <v>17</v>
      </c>
      <c r="D215" s="30" t="s">
        <v>15808</v>
      </c>
      <c r="E215" s="92" t="s">
        <v>15645</v>
      </c>
      <c r="F215" s="92" t="s">
        <v>15741</v>
      </c>
    </row>
    <row r="216" spans="1:6" x14ac:dyDescent="0.25">
      <c r="A216" s="30" t="s">
        <v>15863</v>
      </c>
      <c r="B216" s="30" t="s">
        <v>155</v>
      </c>
      <c r="C216" s="30">
        <v>17</v>
      </c>
      <c r="D216" s="30" t="s">
        <v>15808</v>
      </c>
      <c r="E216" s="92" t="s">
        <v>15645</v>
      </c>
      <c r="F216" s="92" t="s">
        <v>15671</v>
      </c>
    </row>
    <row r="217" spans="1:6" x14ac:dyDescent="0.25">
      <c r="A217" s="30" t="s">
        <v>15863</v>
      </c>
      <c r="B217" s="30" t="s">
        <v>155</v>
      </c>
      <c r="C217" s="30">
        <v>17</v>
      </c>
      <c r="D217" s="30" t="s">
        <v>15811</v>
      </c>
      <c r="E217" s="92" t="s">
        <v>15871</v>
      </c>
      <c r="F217" s="92" t="s">
        <v>15901</v>
      </c>
    </row>
    <row r="218" spans="1:6" x14ac:dyDescent="0.25">
      <c r="A218" s="30" t="s">
        <v>15863</v>
      </c>
      <c r="B218" s="30" t="s">
        <v>155</v>
      </c>
      <c r="C218" s="30">
        <v>17</v>
      </c>
      <c r="D218" s="30" t="s">
        <v>15823</v>
      </c>
      <c r="E218" s="92" t="s">
        <v>15902</v>
      </c>
      <c r="F218" s="92" t="s">
        <v>15903</v>
      </c>
    </row>
    <row r="219" spans="1:6" x14ac:dyDescent="0.25">
      <c r="A219" s="30" t="s">
        <v>15863</v>
      </c>
      <c r="B219" s="30" t="s">
        <v>155</v>
      </c>
      <c r="C219" s="30">
        <v>17</v>
      </c>
      <c r="D219" s="30" t="s">
        <v>15824</v>
      </c>
      <c r="E219" s="92" t="s">
        <v>15904</v>
      </c>
      <c r="F219" s="92" t="s">
        <v>15905</v>
      </c>
    </row>
    <row r="220" spans="1:6" x14ac:dyDescent="0.25">
      <c r="A220" s="30" t="s">
        <v>15863</v>
      </c>
      <c r="B220" s="30" t="s">
        <v>155</v>
      </c>
      <c r="C220" s="30">
        <v>17</v>
      </c>
      <c r="D220" s="30" t="s">
        <v>15808</v>
      </c>
      <c r="E220" s="92" t="s">
        <v>15645</v>
      </c>
      <c r="F220" s="92" t="s">
        <v>15906</v>
      </c>
    </row>
    <row r="221" spans="1:6" x14ac:dyDescent="0.25">
      <c r="A221" s="30" t="s">
        <v>15863</v>
      </c>
      <c r="B221" s="30" t="s">
        <v>155</v>
      </c>
      <c r="C221" s="30">
        <v>17</v>
      </c>
      <c r="D221" s="30" t="s">
        <v>15825</v>
      </c>
      <c r="E221" s="92" t="s">
        <v>15907</v>
      </c>
      <c r="F221" s="92" t="s">
        <v>15908</v>
      </c>
    </row>
    <row r="222" spans="1:6" x14ac:dyDescent="0.25">
      <c r="A222" s="30" t="s">
        <v>15863</v>
      </c>
      <c r="B222" s="30" t="s">
        <v>155</v>
      </c>
      <c r="C222" s="30">
        <v>17</v>
      </c>
      <c r="D222" s="30" t="s">
        <v>15808</v>
      </c>
      <c r="E222" s="92" t="s">
        <v>15645</v>
      </c>
      <c r="F222" s="92" t="s">
        <v>15909</v>
      </c>
    </row>
    <row r="223" spans="1:6" x14ac:dyDescent="0.25">
      <c r="A223" s="30" t="s">
        <v>15863</v>
      </c>
      <c r="B223" s="30" t="s">
        <v>155</v>
      </c>
      <c r="C223" s="30">
        <v>17</v>
      </c>
      <c r="D223" s="30" t="s">
        <v>15808</v>
      </c>
      <c r="E223" s="92" t="s">
        <v>15645</v>
      </c>
      <c r="F223" s="92" t="s">
        <v>15910</v>
      </c>
    </row>
    <row r="224" spans="1:6" x14ac:dyDescent="0.25">
      <c r="A224" s="30" t="s">
        <v>15863</v>
      </c>
      <c r="B224" s="30" t="s">
        <v>155</v>
      </c>
      <c r="C224" s="30">
        <v>17</v>
      </c>
      <c r="D224" s="30" t="s">
        <v>15826</v>
      </c>
      <c r="E224" s="92" t="s">
        <v>15911</v>
      </c>
      <c r="F224" s="92" t="s">
        <v>15912</v>
      </c>
    </row>
    <row r="225" spans="1:6" x14ac:dyDescent="0.25">
      <c r="A225" s="30" t="s">
        <v>15863</v>
      </c>
      <c r="B225" s="30" t="s">
        <v>155</v>
      </c>
      <c r="C225" s="30">
        <v>17</v>
      </c>
      <c r="D225" s="30" t="s">
        <v>15808</v>
      </c>
      <c r="E225" s="92" t="s">
        <v>15645</v>
      </c>
      <c r="F225" s="92" t="s">
        <v>15913</v>
      </c>
    </row>
    <row r="226" spans="1:6" x14ac:dyDescent="0.25">
      <c r="A226" s="30" t="s">
        <v>15863</v>
      </c>
      <c r="B226" s="30" t="s">
        <v>155</v>
      </c>
      <c r="C226" s="30">
        <v>17</v>
      </c>
      <c r="D226" s="30" t="s">
        <v>15818</v>
      </c>
      <c r="E226" s="92" t="s">
        <v>15888</v>
      </c>
      <c r="F226" s="92" t="s">
        <v>15914</v>
      </c>
    </row>
    <row r="227" spans="1:6" x14ac:dyDescent="0.25">
      <c r="A227" s="30" t="s">
        <v>15863</v>
      </c>
      <c r="B227" s="30" t="s">
        <v>155</v>
      </c>
      <c r="C227" s="30">
        <v>17</v>
      </c>
      <c r="D227" s="30" t="s">
        <v>15812</v>
      </c>
      <c r="E227" s="92" t="s">
        <v>15651</v>
      </c>
      <c r="F227" s="92" t="s">
        <v>15915</v>
      </c>
    </row>
    <row r="228" spans="1:6" x14ac:dyDescent="0.25">
      <c r="A228" s="30" t="s">
        <v>15863</v>
      </c>
      <c r="B228" s="30" t="s">
        <v>155</v>
      </c>
      <c r="C228" s="30">
        <v>17</v>
      </c>
      <c r="D228" s="30" t="s">
        <v>15827</v>
      </c>
      <c r="E228" s="92" t="s">
        <v>15916</v>
      </c>
      <c r="F228" s="92" t="s">
        <v>15917</v>
      </c>
    </row>
    <row r="229" spans="1:6" x14ac:dyDescent="0.25">
      <c r="A229" s="30" t="s">
        <v>15863</v>
      </c>
      <c r="B229" s="30" t="s">
        <v>155</v>
      </c>
      <c r="C229" s="30">
        <v>17</v>
      </c>
      <c r="D229" s="30" t="s">
        <v>15822</v>
      </c>
      <c r="E229" s="92" t="s">
        <v>15899</v>
      </c>
      <c r="F229" s="92" t="s">
        <v>15918</v>
      </c>
    </row>
    <row r="230" spans="1:6" x14ac:dyDescent="0.25">
      <c r="A230" s="30" t="s">
        <v>15863</v>
      </c>
      <c r="B230" s="30" t="s">
        <v>155</v>
      </c>
      <c r="C230" s="30">
        <v>17</v>
      </c>
      <c r="D230" s="30" t="s">
        <v>15808</v>
      </c>
      <c r="E230" s="92" t="s">
        <v>15645</v>
      </c>
      <c r="F230" s="92" t="s">
        <v>15919</v>
      </c>
    </row>
    <row r="231" spans="1:6" x14ac:dyDescent="0.25">
      <c r="A231" s="30" t="s">
        <v>15863</v>
      </c>
      <c r="B231" s="30" t="s">
        <v>155</v>
      </c>
      <c r="C231" s="30">
        <v>17</v>
      </c>
      <c r="D231" s="30" t="s">
        <v>15817</v>
      </c>
      <c r="E231" s="92" t="s">
        <v>15885</v>
      </c>
      <c r="F231" s="92" t="s">
        <v>15920</v>
      </c>
    </row>
    <row r="232" spans="1:6" x14ac:dyDescent="0.25">
      <c r="A232" s="30" t="s">
        <v>15863</v>
      </c>
      <c r="B232" s="30" t="s">
        <v>155</v>
      </c>
      <c r="C232" s="30">
        <v>17</v>
      </c>
      <c r="D232" s="30" t="s">
        <v>15808</v>
      </c>
      <c r="E232" s="92" t="s">
        <v>15645</v>
      </c>
      <c r="F232" s="92" t="s">
        <v>15746</v>
      </c>
    </row>
    <row r="233" spans="1:6" x14ac:dyDescent="0.25">
      <c r="A233" s="30" t="s">
        <v>15863</v>
      </c>
      <c r="B233" s="30" t="s">
        <v>155</v>
      </c>
      <c r="C233" s="30">
        <v>17</v>
      </c>
      <c r="D233" s="30" t="s">
        <v>15811</v>
      </c>
      <c r="E233" s="92" t="s">
        <v>15871</v>
      </c>
      <c r="F233" s="92" t="s">
        <v>15921</v>
      </c>
    </row>
    <row r="234" spans="1:6" x14ac:dyDescent="0.25">
      <c r="A234" s="30" t="s">
        <v>15863</v>
      </c>
      <c r="B234" s="30" t="s">
        <v>155</v>
      </c>
      <c r="C234" s="30">
        <v>17</v>
      </c>
      <c r="D234" s="30" t="s">
        <v>15820</v>
      </c>
      <c r="E234" s="92" t="s">
        <v>15893</v>
      </c>
      <c r="F234" s="92" t="s">
        <v>15922</v>
      </c>
    </row>
    <row r="235" spans="1:6" x14ac:dyDescent="0.25">
      <c r="A235" s="30" t="s">
        <v>15863</v>
      </c>
      <c r="B235" s="30" t="s">
        <v>155</v>
      </c>
      <c r="C235" s="30">
        <v>17</v>
      </c>
      <c r="D235" s="30" t="s">
        <v>15808</v>
      </c>
      <c r="E235" s="92" t="s">
        <v>15645</v>
      </c>
      <c r="F235" s="92" t="s">
        <v>15923</v>
      </c>
    </row>
    <row r="236" spans="1:6" x14ac:dyDescent="0.25">
      <c r="A236" s="30" t="s">
        <v>15863</v>
      </c>
      <c r="B236" s="30" t="s">
        <v>155</v>
      </c>
      <c r="C236" s="30">
        <v>17</v>
      </c>
      <c r="D236" s="30" t="s">
        <v>15818</v>
      </c>
      <c r="E236" s="92" t="s">
        <v>15888</v>
      </c>
      <c r="F236" s="92" t="s">
        <v>15924</v>
      </c>
    </row>
    <row r="237" spans="1:6" x14ac:dyDescent="0.25">
      <c r="A237" s="30" t="s">
        <v>15863</v>
      </c>
      <c r="B237" s="30" t="s">
        <v>155</v>
      </c>
      <c r="C237" s="30">
        <v>17</v>
      </c>
      <c r="D237" s="30" t="s">
        <v>15808</v>
      </c>
      <c r="E237" s="92" t="s">
        <v>15645</v>
      </c>
      <c r="F237" s="92" t="s">
        <v>15925</v>
      </c>
    </row>
    <row r="238" spans="1:6" x14ac:dyDescent="0.25">
      <c r="A238" s="30" t="s">
        <v>15863</v>
      </c>
      <c r="B238" s="30" t="s">
        <v>155</v>
      </c>
      <c r="C238" s="30">
        <v>17</v>
      </c>
      <c r="D238" s="30" t="s">
        <v>15819</v>
      </c>
      <c r="E238" s="92" t="s">
        <v>15642</v>
      </c>
      <c r="F238" s="92" t="s">
        <v>15926</v>
      </c>
    </row>
    <row r="239" spans="1:6" x14ac:dyDescent="0.25">
      <c r="A239" s="30" t="s">
        <v>15863</v>
      </c>
      <c r="B239" s="30" t="s">
        <v>155</v>
      </c>
      <c r="C239" s="30">
        <v>17</v>
      </c>
      <c r="D239" s="30" t="s">
        <v>15808</v>
      </c>
      <c r="E239" s="92" t="s">
        <v>15645</v>
      </c>
      <c r="F239" s="92" t="s">
        <v>15927</v>
      </c>
    </row>
    <row r="240" spans="1:6" x14ac:dyDescent="0.25">
      <c r="A240" s="30" t="s">
        <v>15863</v>
      </c>
      <c r="B240" s="30" t="s">
        <v>155</v>
      </c>
      <c r="C240" s="30">
        <v>17</v>
      </c>
      <c r="D240" s="30" t="s">
        <v>15825</v>
      </c>
      <c r="E240" s="92" t="s">
        <v>15907</v>
      </c>
      <c r="F240" s="92" t="s">
        <v>15920</v>
      </c>
    </row>
    <row r="241" spans="1:6" x14ac:dyDescent="0.25">
      <c r="A241" s="30" t="s">
        <v>15863</v>
      </c>
      <c r="B241" s="30" t="s">
        <v>155</v>
      </c>
      <c r="C241" s="30">
        <v>17</v>
      </c>
      <c r="D241" s="30" t="s">
        <v>15808</v>
      </c>
      <c r="E241" s="92" t="s">
        <v>15645</v>
      </c>
      <c r="F241" s="92" t="s">
        <v>15928</v>
      </c>
    </row>
    <row r="242" spans="1:6" x14ac:dyDescent="0.25">
      <c r="A242" s="30" t="s">
        <v>15863</v>
      </c>
      <c r="B242" s="30" t="s">
        <v>155</v>
      </c>
      <c r="C242" s="30">
        <v>17</v>
      </c>
      <c r="D242" s="30" t="s">
        <v>15808</v>
      </c>
      <c r="E242" s="92" t="s">
        <v>15645</v>
      </c>
      <c r="F242" s="92" t="s">
        <v>15929</v>
      </c>
    </row>
    <row r="243" spans="1:6" x14ac:dyDescent="0.25">
      <c r="A243" s="30" t="s">
        <v>15863</v>
      </c>
      <c r="B243" s="30" t="s">
        <v>155</v>
      </c>
      <c r="C243" s="30">
        <v>17</v>
      </c>
      <c r="D243" s="30" t="s">
        <v>15808</v>
      </c>
      <c r="E243" s="92" t="s">
        <v>15645</v>
      </c>
      <c r="F243" s="92" t="s">
        <v>15930</v>
      </c>
    </row>
    <row r="244" spans="1:6" x14ac:dyDescent="0.25">
      <c r="A244" s="30" t="s">
        <v>15863</v>
      </c>
      <c r="B244" s="30" t="s">
        <v>155</v>
      </c>
      <c r="C244" s="30">
        <v>17</v>
      </c>
      <c r="D244" s="30" t="s">
        <v>15818</v>
      </c>
      <c r="E244" s="92" t="s">
        <v>15888</v>
      </c>
      <c r="F244" s="92" t="s">
        <v>15931</v>
      </c>
    </row>
    <row r="245" spans="1:6" x14ac:dyDescent="0.25">
      <c r="A245" s="30" t="s">
        <v>15863</v>
      </c>
      <c r="B245" s="30" t="s">
        <v>155</v>
      </c>
      <c r="C245" s="30">
        <v>17</v>
      </c>
      <c r="D245" s="30" t="s">
        <v>15810</v>
      </c>
      <c r="E245" s="92" t="s">
        <v>15869</v>
      </c>
      <c r="F245" s="92" t="s">
        <v>15932</v>
      </c>
    </row>
    <row r="246" spans="1:6" x14ac:dyDescent="0.25">
      <c r="A246" s="30" t="s">
        <v>15863</v>
      </c>
      <c r="B246" s="30" t="s">
        <v>155</v>
      </c>
      <c r="C246" s="30">
        <v>17</v>
      </c>
      <c r="D246" s="30" t="s">
        <v>15808</v>
      </c>
      <c r="E246" s="92" t="s">
        <v>15645</v>
      </c>
      <c r="F246" s="92" t="s">
        <v>15933</v>
      </c>
    </row>
    <row r="247" spans="1:6" x14ac:dyDescent="0.25">
      <c r="A247" s="30" t="s">
        <v>15863</v>
      </c>
      <c r="B247" s="30" t="s">
        <v>155</v>
      </c>
      <c r="C247" s="30">
        <v>17</v>
      </c>
      <c r="D247" s="30" t="s">
        <v>15824</v>
      </c>
      <c r="E247" s="92" t="s">
        <v>15904</v>
      </c>
      <c r="F247" s="92" t="s">
        <v>15934</v>
      </c>
    </row>
    <row r="248" spans="1:6" x14ac:dyDescent="0.25">
      <c r="A248" s="30" t="s">
        <v>15863</v>
      </c>
      <c r="B248" s="30" t="s">
        <v>155</v>
      </c>
      <c r="C248" s="30">
        <v>17</v>
      </c>
      <c r="D248" s="30" t="s">
        <v>15828</v>
      </c>
      <c r="E248" s="92" t="s">
        <v>15935</v>
      </c>
      <c r="F248" s="92" t="s">
        <v>15936</v>
      </c>
    </row>
    <row r="249" spans="1:6" x14ac:dyDescent="0.25">
      <c r="A249" s="30" t="s">
        <v>15863</v>
      </c>
      <c r="B249" s="30" t="s">
        <v>155</v>
      </c>
      <c r="C249" s="30">
        <v>17</v>
      </c>
      <c r="D249" s="30" t="s">
        <v>15808</v>
      </c>
      <c r="E249" s="92" t="s">
        <v>15645</v>
      </c>
      <c r="F249" s="92" t="s">
        <v>15718</v>
      </c>
    </row>
    <row r="250" spans="1:6" x14ac:dyDescent="0.25">
      <c r="A250" s="30" t="s">
        <v>15863</v>
      </c>
      <c r="B250" s="30" t="s">
        <v>155</v>
      </c>
      <c r="C250" s="30">
        <v>17</v>
      </c>
      <c r="D250" s="30" t="s">
        <v>15808</v>
      </c>
      <c r="E250" s="92" t="s">
        <v>15645</v>
      </c>
      <c r="F250" s="92" t="s">
        <v>15717</v>
      </c>
    </row>
    <row r="251" spans="1:6" x14ac:dyDescent="0.25">
      <c r="A251" s="30" t="s">
        <v>15863</v>
      </c>
      <c r="B251" s="30" t="s">
        <v>155</v>
      </c>
      <c r="C251" s="30">
        <v>17</v>
      </c>
      <c r="D251" s="30" t="s">
        <v>15818</v>
      </c>
      <c r="E251" s="92" t="s">
        <v>15888</v>
      </c>
      <c r="F251" s="92" t="s">
        <v>15937</v>
      </c>
    </row>
    <row r="252" spans="1:6" x14ac:dyDescent="0.25">
      <c r="A252" s="30" t="s">
        <v>15863</v>
      </c>
      <c r="B252" s="30" t="s">
        <v>155</v>
      </c>
      <c r="C252" s="30">
        <v>17</v>
      </c>
      <c r="D252" s="30" t="s">
        <v>15813</v>
      </c>
      <c r="E252" s="92" t="s">
        <v>15643</v>
      </c>
      <c r="F252" s="92" t="s">
        <v>15884</v>
      </c>
    </row>
    <row r="253" spans="1:6" x14ac:dyDescent="0.25">
      <c r="A253" s="30" t="s">
        <v>15863</v>
      </c>
      <c r="B253" s="30" t="s">
        <v>155</v>
      </c>
      <c r="C253" s="30">
        <v>17</v>
      </c>
      <c r="D253" s="30" t="s">
        <v>15820</v>
      </c>
      <c r="E253" s="92" t="s">
        <v>15893</v>
      </c>
      <c r="F253" s="92" t="s">
        <v>15938</v>
      </c>
    </row>
    <row r="254" spans="1:6" x14ac:dyDescent="0.25">
      <c r="A254" s="30" t="s">
        <v>15863</v>
      </c>
      <c r="B254" s="30" t="s">
        <v>155</v>
      </c>
      <c r="C254" s="30">
        <v>17</v>
      </c>
      <c r="D254" s="30" t="s">
        <v>15820</v>
      </c>
      <c r="E254" s="92" t="s">
        <v>15893</v>
      </c>
      <c r="F254" s="92" t="s">
        <v>15939</v>
      </c>
    </row>
    <row r="255" spans="1:6" x14ac:dyDescent="0.25">
      <c r="A255" s="30" t="s">
        <v>15863</v>
      </c>
      <c r="B255" s="30" t="s">
        <v>155</v>
      </c>
      <c r="C255" s="30">
        <v>17</v>
      </c>
      <c r="D255" s="30" t="s">
        <v>15809</v>
      </c>
      <c r="E255" s="92" t="s">
        <v>15867</v>
      </c>
      <c r="F255" s="92" t="s">
        <v>15940</v>
      </c>
    </row>
    <row r="256" spans="1:6" x14ac:dyDescent="0.25">
      <c r="A256" s="30" t="s">
        <v>15863</v>
      </c>
      <c r="B256" s="30" t="s">
        <v>155</v>
      </c>
      <c r="C256" s="30">
        <v>17</v>
      </c>
      <c r="D256" s="30" t="s">
        <v>15808</v>
      </c>
      <c r="E256" s="92" t="s">
        <v>15645</v>
      </c>
      <c r="F256" s="92" t="s">
        <v>15705</v>
      </c>
    </row>
    <row r="257" spans="1:6" x14ac:dyDescent="0.25">
      <c r="A257" s="30" t="s">
        <v>15863</v>
      </c>
      <c r="B257" s="30" t="s">
        <v>155</v>
      </c>
      <c r="C257" s="30">
        <v>17</v>
      </c>
      <c r="D257" s="30" t="s">
        <v>15829</v>
      </c>
      <c r="E257" s="92" t="s">
        <v>15941</v>
      </c>
      <c r="F257" s="92" t="s">
        <v>15924</v>
      </c>
    </row>
    <row r="258" spans="1:6" x14ac:dyDescent="0.25">
      <c r="A258" s="30" t="s">
        <v>15863</v>
      </c>
      <c r="B258" s="30" t="s">
        <v>155</v>
      </c>
      <c r="C258" s="30">
        <v>17</v>
      </c>
      <c r="D258" s="30" t="s">
        <v>15808</v>
      </c>
      <c r="E258" s="92" t="s">
        <v>15645</v>
      </c>
      <c r="F258" s="92" t="s">
        <v>15942</v>
      </c>
    </row>
    <row r="259" spans="1:6" x14ac:dyDescent="0.25">
      <c r="A259" s="30" t="s">
        <v>15863</v>
      </c>
      <c r="B259" s="30" t="s">
        <v>155</v>
      </c>
      <c r="C259" s="30">
        <v>17</v>
      </c>
      <c r="D259" s="30" t="s">
        <v>15808</v>
      </c>
      <c r="E259" s="92" t="s">
        <v>15645</v>
      </c>
      <c r="F259" s="92" t="s">
        <v>15943</v>
      </c>
    </row>
    <row r="260" spans="1:6" x14ac:dyDescent="0.25">
      <c r="A260" s="30" t="s">
        <v>15863</v>
      </c>
      <c r="B260" s="30" t="s">
        <v>155</v>
      </c>
      <c r="C260" s="30">
        <v>17</v>
      </c>
      <c r="D260" s="30" t="s">
        <v>15822</v>
      </c>
      <c r="E260" s="92" t="s">
        <v>15899</v>
      </c>
      <c r="F260" s="92" t="s">
        <v>15944</v>
      </c>
    </row>
    <row r="261" spans="1:6" x14ac:dyDescent="0.25">
      <c r="A261" s="30" t="s">
        <v>15863</v>
      </c>
      <c r="B261" s="30" t="s">
        <v>155</v>
      </c>
      <c r="C261" s="30">
        <v>17</v>
      </c>
      <c r="D261" s="30" t="s">
        <v>15830</v>
      </c>
      <c r="E261" s="92" t="s">
        <v>15945</v>
      </c>
      <c r="F261" s="92" t="s">
        <v>15946</v>
      </c>
    </row>
    <row r="262" spans="1:6" x14ac:dyDescent="0.25">
      <c r="A262" s="30" t="s">
        <v>15863</v>
      </c>
      <c r="B262" s="30" t="s">
        <v>155</v>
      </c>
      <c r="C262" s="30">
        <v>17</v>
      </c>
      <c r="D262" s="30" t="s">
        <v>15808</v>
      </c>
      <c r="E262" s="92" t="s">
        <v>15645</v>
      </c>
      <c r="F262" s="92" t="s">
        <v>15947</v>
      </c>
    </row>
    <row r="263" spans="1:6" x14ac:dyDescent="0.25">
      <c r="A263" s="30" t="s">
        <v>15863</v>
      </c>
      <c r="B263" s="30" t="s">
        <v>155</v>
      </c>
      <c r="C263" s="30">
        <v>17</v>
      </c>
      <c r="D263" s="30" t="s">
        <v>15819</v>
      </c>
      <c r="E263" s="92" t="s">
        <v>15642</v>
      </c>
      <c r="F263" s="92" t="s">
        <v>15948</v>
      </c>
    </row>
    <row r="264" spans="1:6" x14ac:dyDescent="0.25">
      <c r="A264" s="30" t="s">
        <v>15863</v>
      </c>
      <c r="B264" s="30" t="s">
        <v>155</v>
      </c>
      <c r="C264" s="30">
        <v>17</v>
      </c>
      <c r="D264" s="30" t="s">
        <v>15831</v>
      </c>
      <c r="E264" s="92" t="s">
        <v>15949</v>
      </c>
      <c r="F264" s="92" t="s">
        <v>15891</v>
      </c>
    </row>
    <row r="265" spans="1:6" x14ac:dyDescent="0.25">
      <c r="A265" s="30" t="s">
        <v>15863</v>
      </c>
      <c r="B265" s="30" t="s">
        <v>155</v>
      </c>
      <c r="C265" s="30">
        <v>17</v>
      </c>
      <c r="D265" s="30" t="s">
        <v>15808</v>
      </c>
      <c r="E265" s="92" t="s">
        <v>15645</v>
      </c>
      <c r="F265" s="92" t="s">
        <v>15670</v>
      </c>
    </row>
    <row r="266" spans="1:6" x14ac:dyDescent="0.25">
      <c r="A266" s="30" t="s">
        <v>15863</v>
      </c>
      <c r="B266" s="30" t="s">
        <v>155</v>
      </c>
      <c r="C266" s="30">
        <v>17</v>
      </c>
      <c r="D266" s="30" t="s">
        <v>15832</v>
      </c>
      <c r="E266" s="92" t="s">
        <v>15950</v>
      </c>
      <c r="F266" s="92" t="s">
        <v>15951</v>
      </c>
    </row>
    <row r="267" spans="1:6" x14ac:dyDescent="0.25">
      <c r="A267" s="30" t="s">
        <v>15863</v>
      </c>
      <c r="B267" s="30" t="s">
        <v>155</v>
      </c>
      <c r="C267" s="30">
        <v>17</v>
      </c>
      <c r="D267" s="30" t="s">
        <v>15829</v>
      </c>
      <c r="E267" s="92" t="s">
        <v>15941</v>
      </c>
      <c r="F267" s="92" t="s">
        <v>15952</v>
      </c>
    </row>
    <row r="268" spans="1:6" x14ac:dyDescent="0.25">
      <c r="A268" s="30" t="s">
        <v>15863</v>
      </c>
      <c r="B268" s="30" t="s">
        <v>155</v>
      </c>
      <c r="C268" s="30">
        <v>17</v>
      </c>
      <c r="D268" s="30" t="s">
        <v>15808</v>
      </c>
      <c r="E268" s="92" t="s">
        <v>15645</v>
      </c>
      <c r="F268" s="92" t="s">
        <v>15953</v>
      </c>
    </row>
    <row r="269" spans="1:6" x14ac:dyDescent="0.25">
      <c r="A269" s="30" t="s">
        <v>15863</v>
      </c>
      <c r="B269" s="30" t="s">
        <v>155</v>
      </c>
      <c r="C269" s="30">
        <v>17</v>
      </c>
      <c r="D269" s="30" t="s">
        <v>15808</v>
      </c>
      <c r="E269" s="92" t="s">
        <v>15645</v>
      </c>
      <c r="F269" s="92" t="s">
        <v>15954</v>
      </c>
    </row>
    <row r="270" spans="1:6" x14ac:dyDescent="0.25">
      <c r="A270" s="30" t="s">
        <v>15863</v>
      </c>
      <c r="B270" s="30" t="s">
        <v>155</v>
      </c>
      <c r="C270" s="30">
        <v>17</v>
      </c>
      <c r="D270" s="30" t="s">
        <v>15820</v>
      </c>
      <c r="E270" s="92" t="s">
        <v>15893</v>
      </c>
      <c r="F270" s="92" t="s">
        <v>15955</v>
      </c>
    </row>
    <row r="271" spans="1:6" x14ac:dyDescent="0.25">
      <c r="A271" s="30" t="s">
        <v>15863</v>
      </c>
      <c r="B271" s="30" t="s">
        <v>155</v>
      </c>
      <c r="C271" s="30">
        <v>17</v>
      </c>
      <c r="D271" s="30" t="s">
        <v>15833</v>
      </c>
      <c r="E271" s="92" t="s">
        <v>15956</v>
      </c>
      <c r="F271" s="92" t="s">
        <v>15957</v>
      </c>
    </row>
    <row r="272" spans="1:6" x14ac:dyDescent="0.25">
      <c r="A272" s="30" t="s">
        <v>15863</v>
      </c>
      <c r="B272" s="30" t="s">
        <v>155</v>
      </c>
      <c r="C272" s="30">
        <v>17</v>
      </c>
      <c r="D272" s="30" t="s">
        <v>15818</v>
      </c>
      <c r="E272" s="92" t="s">
        <v>15888</v>
      </c>
      <c r="F272" s="92" t="s">
        <v>15958</v>
      </c>
    </row>
    <row r="273" spans="1:6" x14ac:dyDescent="0.25">
      <c r="A273" s="30" t="s">
        <v>15863</v>
      </c>
      <c r="B273" s="30" t="s">
        <v>155</v>
      </c>
      <c r="C273" s="30">
        <v>17</v>
      </c>
      <c r="D273" s="30" t="s">
        <v>15808</v>
      </c>
      <c r="E273" s="92" t="s">
        <v>15645</v>
      </c>
      <c r="F273" s="92" t="s">
        <v>15959</v>
      </c>
    </row>
    <row r="274" spans="1:6" x14ac:dyDescent="0.25">
      <c r="A274" s="30" t="s">
        <v>15863</v>
      </c>
      <c r="B274" s="30" t="s">
        <v>155</v>
      </c>
      <c r="C274" s="30">
        <v>17</v>
      </c>
      <c r="D274" s="30" t="s">
        <v>15808</v>
      </c>
      <c r="E274" s="92" t="s">
        <v>15645</v>
      </c>
      <c r="F274" s="92" t="s">
        <v>15960</v>
      </c>
    </row>
    <row r="275" spans="1:6" x14ac:dyDescent="0.25">
      <c r="A275" s="30" t="s">
        <v>15863</v>
      </c>
      <c r="B275" s="30" t="s">
        <v>155</v>
      </c>
      <c r="C275" s="30">
        <v>17</v>
      </c>
      <c r="D275" s="30" t="s">
        <v>15816</v>
      </c>
      <c r="E275" s="92" t="s">
        <v>15883</v>
      </c>
      <c r="F275" s="92" t="s">
        <v>15961</v>
      </c>
    </row>
    <row r="276" spans="1:6" x14ac:dyDescent="0.25">
      <c r="A276" s="30" t="s">
        <v>15863</v>
      </c>
      <c r="B276" s="30" t="s">
        <v>155</v>
      </c>
      <c r="C276" s="30">
        <v>17</v>
      </c>
      <c r="D276" s="30" t="s">
        <v>15834</v>
      </c>
      <c r="E276" s="92" t="s">
        <v>15962</v>
      </c>
      <c r="F276" s="92" t="s">
        <v>15963</v>
      </c>
    </row>
    <row r="277" spans="1:6" x14ac:dyDescent="0.25">
      <c r="A277" s="30" t="s">
        <v>15863</v>
      </c>
      <c r="B277" s="30" t="s">
        <v>155</v>
      </c>
      <c r="C277" s="30">
        <v>17</v>
      </c>
      <c r="D277" s="30" t="s">
        <v>15809</v>
      </c>
      <c r="E277" s="92" t="s">
        <v>15867</v>
      </c>
      <c r="F277" s="92" t="s">
        <v>15952</v>
      </c>
    </row>
    <row r="278" spans="1:6" x14ac:dyDescent="0.25">
      <c r="A278" s="30" t="s">
        <v>15863</v>
      </c>
      <c r="B278" s="30" t="s">
        <v>155</v>
      </c>
      <c r="C278" s="30">
        <v>17</v>
      </c>
      <c r="D278" s="30" t="s">
        <v>15808</v>
      </c>
      <c r="E278" s="92" t="s">
        <v>15645</v>
      </c>
      <c r="F278" s="92" t="s">
        <v>15964</v>
      </c>
    </row>
    <row r="279" spans="1:6" x14ac:dyDescent="0.25">
      <c r="A279" s="30" t="s">
        <v>15863</v>
      </c>
      <c r="B279" s="30" t="s">
        <v>155</v>
      </c>
      <c r="C279" s="30">
        <v>17</v>
      </c>
      <c r="D279" s="30" t="s">
        <v>15808</v>
      </c>
      <c r="E279" s="92" t="s">
        <v>15645</v>
      </c>
      <c r="F279" s="92" t="s">
        <v>15965</v>
      </c>
    </row>
    <row r="280" spans="1:6" x14ac:dyDescent="0.25">
      <c r="A280" s="30" t="s">
        <v>15863</v>
      </c>
      <c r="B280" s="30" t="s">
        <v>155</v>
      </c>
      <c r="C280" s="30">
        <v>17</v>
      </c>
      <c r="D280" s="30" t="s">
        <v>15808</v>
      </c>
      <c r="E280" s="92" t="s">
        <v>15645</v>
      </c>
      <c r="F280" s="92" t="s">
        <v>15966</v>
      </c>
    </row>
    <row r="281" spans="1:6" x14ac:dyDescent="0.25">
      <c r="A281" s="30" t="s">
        <v>15863</v>
      </c>
      <c r="B281" s="30" t="s">
        <v>155</v>
      </c>
      <c r="C281" s="30">
        <v>17</v>
      </c>
      <c r="D281" s="30" t="s">
        <v>15810</v>
      </c>
      <c r="E281" s="92" t="s">
        <v>15869</v>
      </c>
      <c r="F281" s="92" t="s">
        <v>15967</v>
      </c>
    </row>
    <row r="282" spans="1:6" x14ac:dyDescent="0.25">
      <c r="A282" s="30" t="s">
        <v>15863</v>
      </c>
      <c r="B282" s="30" t="s">
        <v>155</v>
      </c>
      <c r="C282" s="30">
        <v>17</v>
      </c>
      <c r="D282" s="30" t="s">
        <v>15831</v>
      </c>
      <c r="E282" s="92" t="s">
        <v>15949</v>
      </c>
      <c r="F282" s="92" t="s">
        <v>15952</v>
      </c>
    </row>
    <row r="283" spans="1:6" x14ac:dyDescent="0.25">
      <c r="A283" s="30" t="s">
        <v>15863</v>
      </c>
      <c r="B283" s="30" t="s">
        <v>155</v>
      </c>
      <c r="C283" s="30">
        <v>17</v>
      </c>
      <c r="D283" s="30" t="s">
        <v>15812</v>
      </c>
      <c r="E283" s="92" t="s">
        <v>15651</v>
      </c>
      <c r="F283" s="92" t="s">
        <v>15968</v>
      </c>
    </row>
    <row r="284" spans="1:6" x14ac:dyDescent="0.25">
      <c r="A284" s="30" t="s">
        <v>15863</v>
      </c>
      <c r="B284" s="30" t="s">
        <v>155</v>
      </c>
      <c r="C284" s="30">
        <v>17</v>
      </c>
      <c r="D284" s="30" t="s">
        <v>15808</v>
      </c>
      <c r="E284" s="92" t="s">
        <v>15645</v>
      </c>
      <c r="F284" s="92" t="s">
        <v>15969</v>
      </c>
    </row>
    <row r="285" spans="1:6" x14ac:dyDescent="0.25">
      <c r="A285" s="30" t="s">
        <v>15863</v>
      </c>
      <c r="B285" s="30" t="s">
        <v>155</v>
      </c>
      <c r="C285" s="30">
        <v>17</v>
      </c>
      <c r="D285" s="30" t="s">
        <v>15814</v>
      </c>
      <c r="E285" s="92" t="s">
        <v>15879</v>
      </c>
      <c r="F285" s="92" t="s">
        <v>15970</v>
      </c>
    </row>
    <row r="286" spans="1:6" x14ac:dyDescent="0.25">
      <c r="A286" s="30" t="s">
        <v>15863</v>
      </c>
      <c r="B286" s="30" t="s">
        <v>155</v>
      </c>
      <c r="C286" s="30">
        <v>17</v>
      </c>
      <c r="D286" s="30" t="s">
        <v>15815</v>
      </c>
      <c r="E286" s="92" t="s">
        <v>15881</v>
      </c>
      <c r="F286" s="92" t="s">
        <v>15971</v>
      </c>
    </row>
    <row r="287" spans="1:6" x14ac:dyDescent="0.25">
      <c r="A287" s="30" t="s">
        <v>15863</v>
      </c>
      <c r="B287" s="30" t="s">
        <v>155</v>
      </c>
      <c r="C287" s="30">
        <v>17</v>
      </c>
      <c r="D287" s="30" t="s">
        <v>15824</v>
      </c>
      <c r="E287" s="92" t="s">
        <v>15904</v>
      </c>
      <c r="F287" s="92" t="s">
        <v>15972</v>
      </c>
    </row>
    <row r="288" spans="1:6" x14ac:dyDescent="0.25">
      <c r="A288" s="30" t="s">
        <v>15863</v>
      </c>
      <c r="B288" s="30" t="s">
        <v>155</v>
      </c>
      <c r="C288" s="30">
        <v>17</v>
      </c>
      <c r="D288" s="30" t="s">
        <v>15808</v>
      </c>
      <c r="E288" s="92" t="s">
        <v>15645</v>
      </c>
      <c r="F288" s="92" t="s">
        <v>15973</v>
      </c>
    </row>
    <row r="289" spans="1:6" x14ac:dyDescent="0.25">
      <c r="A289" s="30" t="s">
        <v>15863</v>
      </c>
      <c r="B289" s="30" t="s">
        <v>155</v>
      </c>
      <c r="C289" s="30">
        <v>17</v>
      </c>
      <c r="D289" s="30" t="s">
        <v>15835</v>
      </c>
      <c r="E289" s="92" t="s">
        <v>15974</v>
      </c>
      <c r="F289" s="92" t="s">
        <v>15975</v>
      </c>
    </row>
    <row r="290" spans="1:6" x14ac:dyDescent="0.25">
      <c r="A290" s="30" t="s">
        <v>15863</v>
      </c>
      <c r="B290" s="30" t="s">
        <v>155</v>
      </c>
      <c r="C290" s="30">
        <v>17</v>
      </c>
      <c r="D290" s="30" t="s">
        <v>15808</v>
      </c>
      <c r="E290" s="92" t="s">
        <v>15645</v>
      </c>
      <c r="F290" s="92" t="s">
        <v>15976</v>
      </c>
    </row>
    <row r="291" spans="1:6" x14ac:dyDescent="0.25">
      <c r="A291" s="30" t="s">
        <v>15863</v>
      </c>
      <c r="B291" s="30" t="s">
        <v>155</v>
      </c>
      <c r="C291" s="30">
        <v>17</v>
      </c>
      <c r="D291" s="30" t="s">
        <v>15808</v>
      </c>
      <c r="E291" s="92" t="s">
        <v>15645</v>
      </c>
      <c r="F291" s="92" t="s">
        <v>15977</v>
      </c>
    </row>
    <row r="292" spans="1:6" x14ac:dyDescent="0.25">
      <c r="A292" s="30" t="s">
        <v>15863</v>
      </c>
      <c r="B292" s="30" t="s">
        <v>155</v>
      </c>
      <c r="C292" s="30">
        <v>17</v>
      </c>
      <c r="D292" s="30" t="s">
        <v>15819</v>
      </c>
      <c r="E292" s="92" t="s">
        <v>15642</v>
      </c>
      <c r="F292" s="92" t="s">
        <v>15978</v>
      </c>
    </row>
    <row r="293" spans="1:6" x14ac:dyDescent="0.25">
      <c r="A293" s="30" t="s">
        <v>15863</v>
      </c>
      <c r="B293" s="30" t="s">
        <v>155</v>
      </c>
      <c r="C293" s="30">
        <v>17</v>
      </c>
      <c r="D293" s="30" t="s">
        <v>15808</v>
      </c>
      <c r="E293" s="92" t="s">
        <v>15645</v>
      </c>
      <c r="F293" s="92" t="s">
        <v>15979</v>
      </c>
    </row>
    <row r="294" spans="1:6" x14ac:dyDescent="0.25">
      <c r="A294" s="30" t="s">
        <v>15863</v>
      </c>
      <c r="B294" s="30" t="s">
        <v>155</v>
      </c>
      <c r="C294" s="30">
        <v>17</v>
      </c>
      <c r="D294" s="30" t="s">
        <v>15808</v>
      </c>
      <c r="E294" s="92" t="s">
        <v>15645</v>
      </c>
      <c r="F294" s="92" t="s">
        <v>15980</v>
      </c>
    </row>
    <row r="295" spans="1:6" x14ac:dyDescent="0.25">
      <c r="A295" s="30" t="s">
        <v>15863</v>
      </c>
      <c r="B295" s="30" t="s">
        <v>155</v>
      </c>
      <c r="C295" s="30">
        <v>17</v>
      </c>
      <c r="D295" s="30" t="s">
        <v>15813</v>
      </c>
      <c r="E295" s="92" t="s">
        <v>15643</v>
      </c>
      <c r="F295" s="92" t="s">
        <v>15981</v>
      </c>
    </row>
    <row r="296" spans="1:6" x14ac:dyDescent="0.25">
      <c r="A296" s="30" t="s">
        <v>15863</v>
      </c>
      <c r="B296" s="30" t="s">
        <v>155</v>
      </c>
      <c r="C296" s="30">
        <v>17</v>
      </c>
      <c r="D296" s="30" t="s">
        <v>15808</v>
      </c>
      <c r="E296" s="92" t="s">
        <v>15645</v>
      </c>
      <c r="F296" s="92" t="s">
        <v>15982</v>
      </c>
    </row>
    <row r="297" spans="1:6" x14ac:dyDescent="0.25">
      <c r="A297" s="30" t="s">
        <v>15863</v>
      </c>
      <c r="B297" s="30" t="s">
        <v>155</v>
      </c>
      <c r="C297" s="30">
        <v>17</v>
      </c>
      <c r="D297" s="30" t="s">
        <v>15808</v>
      </c>
      <c r="E297" s="92" t="s">
        <v>15645</v>
      </c>
      <c r="F297" s="92" t="s">
        <v>15983</v>
      </c>
    </row>
    <row r="298" spans="1:6" x14ac:dyDescent="0.25">
      <c r="A298" s="30" t="s">
        <v>15863</v>
      </c>
      <c r="B298" s="30" t="s">
        <v>155</v>
      </c>
      <c r="C298" s="30">
        <v>17</v>
      </c>
      <c r="D298" s="30" t="s">
        <v>15808</v>
      </c>
      <c r="E298" s="92" t="s">
        <v>15645</v>
      </c>
      <c r="F298" s="92" t="s">
        <v>15984</v>
      </c>
    </row>
    <row r="299" spans="1:6" x14ac:dyDescent="0.25">
      <c r="A299" s="30" t="s">
        <v>15863</v>
      </c>
      <c r="B299" s="30" t="s">
        <v>155</v>
      </c>
      <c r="C299" s="30">
        <v>17</v>
      </c>
      <c r="D299" s="30" t="s">
        <v>15836</v>
      </c>
      <c r="E299" s="92" t="s">
        <v>15985</v>
      </c>
      <c r="F299" s="92" t="s">
        <v>15986</v>
      </c>
    </row>
    <row r="300" spans="1:6" x14ac:dyDescent="0.25">
      <c r="A300" s="30" t="s">
        <v>15863</v>
      </c>
      <c r="B300" s="30" t="s">
        <v>155</v>
      </c>
      <c r="C300" s="30">
        <v>17</v>
      </c>
      <c r="D300" s="30" t="s">
        <v>15808</v>
      </c>
      <c r="E300" s="92" t="s">
        <v>15645</v>
      </c>
      <c r="F300" s="92" t="s">
        <v>15987</v>
      </c>
    </row>
    <row r="301" spans="1:6" x14ac:dyDescent="0.25">
      <c r="A301" s="30" t="s">
        <v>15863</v>
      </c>
      <c r="B301" s="30" t="s">
        <v>155</v>
      </c>
      <c r="C301" s="30">
        <v>17</v>
      </c>
      <c r="D301" s="30" t="s">
        <v>15808</v>
      </c>
      <c r="E301" s="92" t="s">
        <v>15645</v>
      </c>
      <c r="F301" s="92" t="s">
        <v>15698</v>
      </c>
    </row>
    <row r="302" spans="1:6" x14ac:dyDescent="0.25">
      <c r="A302" s="30" t="s">
        <v>15863</v>
      </c>
      <c r="B302" s="30" t="s">
        <v>155</v>
      </c>
      <c r="C302" s="30">
        <v>17</v>
      </c>
      <c r="D302" s="30" t="s">
        <v>15818</v>
      </c>
      <c r="E302" s="92" t="s">
        <v>15888</v>
      </c>
      <c r="F302" s="92" t="s">
        <v>15934</v>
      </c>
    </row>
    <row r="303" spans="1:6" x14ac:dyDescent="0.25">
      <c r="A303" s="30" t="s">
        <v>15863</v>
      </c>
      <c r="B303" s="30" t="s">
        <v>155</v>
      </c>
      <c r="C303" s="30">
        <v>17</v>
      </c>
      <c r="D303" s="30" t="s">
        <v>15808</v>
      </c>
      <c r="E303" s="92" t="s">
        <v>15645</v>
      </c>
      <c r="F303" s="92" t="s">
        <v>15988</v>
      </c>
    </row>
    <row r="304" spans="1:6" x14ac:dyDescent="0.25">
      <c r="A304" s="30" t="s">
        <v>15863</v>
      </c>
      <c r="B304" s="30" t="s">
        <v>155</v>
      </c>
      <c r="C304" s="30">
        <v>17</v>
      </c>
      <c r="D304" s="30" t="s">
        <v>15808</v>
      </c>
      <c r="E304" s="92" t="s">
        <v>15645</v>
      </c>
      <c r="F304" s="92" t="s">
        <v>15989</v>
      </c>
    </row>
    <row r="305" spans="1:6" x14ac:dyDescent="0.25">
      <c r="A305" s="30" t="s">
        <v>15863</v>
      </c>
      <c r="B305" s="30" t="s">
        <v>155</v>
      </c>
      <c r="C305" s="30">
        <v>17</v>
      </c>
      <c r="D305" s="30" t="s">
        <v>15833</v>
      </c>
      <c r="E305" s="92" t="s">
        <v>15956</v>
      </c>
      <c r="F305" s="92" t="s">
        <v>15990</v>
      </c>
    </row>
    <row r="306" spans="1:6" x14ac:dyDescent="0.25">
      <c r="A306" s="30" t="s">
        <v>15863</v>
      </c>
      <c r="B306" s="30" t="s">
        <v>155</v>
      </c>
      <c r="C306" s="30">
        <v>17</v>
      </c>
      <c r="D306" s="30" t="s">
        <v>15812</v>
      </c>
      <c r="E306" s="92" t="s">
        <v>15651</v>
      </c>
      <c r="F306" s="92" t="s">
        <v>15682</v>
      </c>
    </row>
    <row r="307" spans="1:6" x14ac:dyDescent="0.25">
      <c r="A307" s="30" t="s">
        <v>15863</v>
      </c>
      <c r="B307" s="30" t="s">
        <v>155</v>
      </c>
      <c r="C307" s="30">
        <v>17</v>
      </c>
      <c r="D307" s="30" t="s">
        <v>15812</v>
      </c>
      <c r="E307" s="92" t="s">
        <v>15651</v>
      </c>
      <c r="F307" s="92" t="s">
        <v>15657</v>
      </c>
    </row>
    <row r="308" spans="1:6" x14ac:dyDescent="0.25">
      <c r="A308" s="30" t="s">
        <v>15863</v>
      </c>
      <c r="B308" s="30" t="s">
        <v>155</v>
      </c>
      <c r="C308" s="30">
        <v>17</v>
      </c>
      <c r="D308" s="30" t="s">
        <v>15818</v>
      </c>
      <c r="E308" s="92" t="s">
        <v>15888</v>
      </c>
      <c r="F308" s="92" t="s">
        <v>15991</v>
      </c>
    </row>
    <row r="309" spans="1:6" x14ac:dyDescent="0.25">
      <c r="A309" s="30" t="s">
        <v>15863</v>
      </c>
      <c r="B309" s="30" t="s">
        <v>155</v>
      </c>
      <c r="C309" s="30">
        <v>17</v>
      </c>
      <c r="D309" s="30" t="s">
        <v>15837</v>
      </c>
      <c r="E309" s="92" t="s">
        <v>15992</v>
      </c>
      <c r="F309" s="92" t="s">
        <v>15993</v>
      </c>
    </row>
    <row r="310" spans="1:6" x14ac:dyDescent="0.25">
      <c r="A310" s="30" t="s">
        <v>15863</v>
      </c>
      <c r="B310" s="30" t="s">
        <v>155</v>
      </c>
      <c r="C310" s="30">
        <v>17</v>
      </c>
      <c r="D310" s="30" t="s">
        <v>15838</v>
      </c>
      <c r="E310" s="92" t="s">
        <v>15638</v>
      </c>
      <c r="F310" s="92" t="s">
        <v>15994</v>
      </c>
    </row>
    <row r="311" spans="1:6" x14ac:dyDescent="0.25">
      <c r="A311" s="30" t="s">
        <v>15863</v>
      </c>
      <c r="B311" s="30" t="s">
        <v>155</v>
      </c>
      <c r="C311" s="30">
        <v>17</v>
      </c>
      <c r="D311" s="30" t="s">
        <v>15808</v>
      </c>
      <c r="E311" s="92" t="s">
        <v>15645</v>
      </c>
      <c r="F311" s="92" t="s">
        <v>15995</v>
      </c>
    </row>
    <row r="312" spans="1:6" x14ac:dyDescent="0.25">
      <c r="A312" s="30" t="s">
        <v>15863</v>
      </c>
      <c r="B312" s="30" t="s">
        <v>155</v>
      </c>
      <c r="C312" s="30">
        <v>17</v>
      </c>
      <c r="D312" s="30" t="s">
        <v>15820</v>
      </c>
      <c r="E312" s="92" t="s">
        <v>15893</v>
      </c>
      <c r="F312" s="92" t="s">
        <v>15996</v>
      </c>
    </row>
    <row r="313" spans="1:6" x14ac:dyDescent="0.25">
      <c r="A313" s="30" t="s">
        <v>15863</v>
      </c>
      <c r="B313" s="30" t="s">
        <v>155</v>
      </c>
      <c r="C313" s="30">
        <v>17</v>
      </c>
      <c r="D313" s="30" t="s">
        <v>15839</v>
      </c>
      <c r="E313" s="92" t="s">
        <v>15997</v>
      </c>
      <c r="F313" s="92" t="s">
        <v>15998</v>
      </c>
    </row>
    <row r="314" spans="1:6" x14ac:dyDescent="0.25">
      <c r="A314" s="30" t="s">
        <v>15863</v>
      </c>
      <c r="B314" s="30" t="s">
        <v>155</v>
      </c>
      <c r="C314" s="30">
        <v>17</v>
      </c>
      <c r="D314" s="30" t="s">
        <v>15840</v>
      </c>
      <c r="E314" s="92" t="s">
        <v>15999</v>
      </c>
      <c r="F314" s="92" t="s">
        <v>16000</v>
      </c>
    </row>
    <row r="315" spans="1:6" x14ac:dyDescent="0.25">
      <c r="A315" s="30" t="s">
        <v>15863</v>
      </c>
      <c r="B315" s="30" t="s">
        <v>155</v>
      </c>
      <c r="C315" s="30">
        <v>17</v>
      </c>
      <c r="D315" s="30" t="s">
        <v>15808</v>
      </c>
      <c r="E315" s="92" t="s">
        <v>15645</v>
      </c>
      <c r="F315" s="92" t="s">
        <v>16001</v>
      </c>
    </row>
    <row r="316" spans="1:6" x14ac:dyDescent="0.25">
      <c r="A316" s="30" t="s">
        <v>15863</v>
      </c>
      <c r="B316" s="30" t="s">
        <v>155</v>
      </c>
      <c r="C316" s="30">
        <v>17</v>
      </c>
      <c r="D316" s="30" t="s">
        <v>15812</v>
      </c>
      <c r="E316" s="92" t="s">
        <v>15651</v>
      </c>
      <c r="F316" s="92" t="s">
        <v>16002</v>
      </c>
    </row>
    <row r="317" spans="1:6" x14ac:dyDescent="0.25">
      <c r="A317" s="30" t="s">
        <v>15863</v>
      </c>
      <c r="B317" s="30" t="s">
        <v>155</v>
      </c>
      <c r="C317" s="30">
        <v>17</v>
      </c>
      <c r="D317" s="30" t="s">
        <v>15808</v>
      </c>
      <c r="E317" s="92" t="s">
        <v>15645</v>
      </c>
      <c r="F317" s="92" t="s">
        <v>15673</v>
      </c>
    </row>
    <row r="318" spans="1:6" x14ac:dyDescent="0.25">
      <c r="A318" s="30" t="s">
        <v>15863</v>
      </c>
      <c r="B318" s="30" t="s">
        <v>155</v>
      </c>
      <c r="C318" s="30">
        <v>17</v>
      </c>
      <c r="D318" s="30" t="s">
        <v>15808</v>
      </c>
      <c r="E318" s="92" t="s">
        <v>15645</v>
      </c>
      <c r="F318" s="92" t="s">
        <v>16003</v>
      </c>
    </row>
    <row r="319" spans="1:6" x14ac:dyDescent="0.25">
      <c r="A319" s="30" t="s">
        <v>15863</v>
      </c>
      <c r="B319" s="30" t="s">
        <v>155</v>
      </c>
      <c r="C319" s="30">
        <v>17</v>
      </c>
      <c r="D319" s="30" t="s">
        <v>15809</v>
      </c>
      <c r="E319" s="92" t="s">
        <v>15867</v>
      </c>
      <c r="F319" s="92" t="s">
        <v>15924</v>
      </c>
    </row>
    <row r="320" spans="1:6" x14ac:dyDescent="0.25">
      <c r="A320" s="30" t="s">
        <v>15863</v>
      </c>
      <c r="B320" s="30" t="s">
        <v>155</v>
      </c>
      <c r="C320" s="30">
        <v>17</v>
      </c>
      <c r="D320" s="30" t="s">
        <v>15808</v>
      </c>
      <c r="E320" s="92" t="s">
        <v>15645</v>
      </c>
      <c r="F320" s="92" t="s">
        <v>16004</v>
      </c>
    </row>
    <row r="321" spans="1:6" x14ac:dyDescent="0.25">
      <c r="A321" s="30" t="s">
        <v>15863</v>
      </c>
      <c r="B321" s="30" t="s">
        <v>155</v>
      </c>
      <c r="C321" s="30">
        <v>17</v>
      </c>
      <c r="D321" s="30" t="s">
        <v>15841</v>
      </c>
      <c r="E321" s="92" t="s">
        <v>15647</v>
      </c>
      <c r="F321" s="92" t="s">
        <v>16005</v>
      </c>
    </row>
    <row r="322" spans="1:6" x14ac:dyDescent="0.25">
      <c r="A322" s="30" t="s">
        <v>15863</v>
      </c>
      <c r="B322" s="30" t="s">
        <v>155</v>
      </c>
      <c r="C322" s="30">
        <v>17</v>
      </c>
      <c r="D322" s="30" t="s">
        <v>15835</v>
      </c>
      <c r="E322" s="92" t="s">
        <v>15974</v>
      </c>
      <c r="F322" s="92" t="s">
        <v>16006</v>
      </c>
    </row>
    <row r="323" spans="1:6" x14ac:dyDescent="0.25">
      <c r="A323" s="30" t="s">
        <v>15863</v>
      </c>
      <c r="B323" s="30" t="s">
        <v>155</v>
      </c>
      <c r="C323" s="30">
        <v>17</v>
      </c>
      <c r="D323" s="30" t="s">
        <v>15819</v>
      </c>
      <c r="E323" s="92" t="s">
        <v>15642</v>
      </c>
      <c r="F323" s="92" t="s">
        <v>16007</v>
      </c>
    </row>
    <row r="324" spans="1:6" x14ac:dyDescent="0.25">
      <c r="A324" s="30" t="s">
        <v>15863</v>
      </c>
      <c r="B324" s="30" t="s">
        <v>155</v>
      </c>
      <c r="C324" s="30">
        <v>17</v>
      </c>
      <c r="D324" s="30" t="s">
        <v>15808</v>
      </c>
      <c r="E324" s="92" t="s">
        <v>15645</v>
      </c>
      <c r="F324" s="92" t="s">
        <v>16008</v>
      </c>
    </row>
    <row r="325" spans="1:6" x14ac:dyDescent="0.25">
      <c r="A325" s="30" t="s">
        <v>15863</v>
      </c>
      <c r="B325" s="30" t="s">
        <v>155</v>
      </c>
      <c r="C325" s="30">
        <v>17</v>
      </c>
      <c r="D325" s="30" t="s">
        <v>15808</v>
      </c>
      <c r="E325" s="92" t="s">
        <v>15645</v>
      </c>
      <c r="F325" s="92" t="s">
        <v>16009</v>
      </c>
    </row>
    <row r="326" spans="1:6" x14ac:dyDescent="0.25">
      <c r="A326" s="30" t="s">
        <v>15863</v>
      </c>
      <c r="B326" s="30" t="s">
        <v>155</v>
      </c>
      <c r="C326" s="30">
        <v>17</v>
      </c>
      <c r="D326" s="30" t="s">
        <v>15833</v>
      </c>
      <c r="E326" s="92" t="s">
        <v>15956</v>
      </c>
      <c r="F326" s="92" t="s">
        <v>16010</v>
      </c>
    </row>
    <row r="327" spans="1:6" x14ac:dyDescent="0.25">
      <c r="A327" s="30" t="s">
        <v>15863</v>
      </c>
      <c r="B327" s="30" t="s">
        <v>155</v>
      </c>
      <c r="C327" s="30">
        <v>17</v>
      </c>
      <c r="D327" s="30" t="s">
        <v>15825</v>
      </c>
      <c r="E327" s="92" t="s">
        <v>15907</v>
      </c>
      <c r="F327" s="92" t="s">
        <v>16011</v>
      </c>
    </row>
    <row r="328" spans="1:6" x14ac:dyDescent="0.25">
      <c r="A328" s="30" t="s">
        <v>15863</v>
      </c>
      <c r="B328" s="30" t="s">
        <v>155</v>
      </c>
      <c r="C328" s="30">
        <v>17</v>
      </c>
      <c r="D328" s="30" t="s">
        <v>15808</v>
      </c>
      <c r="E328" s="92" t="s">
        <v>15645</v>
      </c>
      <c r="F328" s="92" t="s">
        <v>16012</v>
      </c>
    </row>
    <row r="329" spans="1:6" x14ac:dyDescent="0.25">
      <c r="A329" s="30" t="s">
        <v>15863</v>
      </c>
      <c r="B329" s="30" t="s">
        <v>155</v>
      </c>
      <c r="C329" s="30">
        <v>17</v>
      </c>
      <c r="D329" s="30" t="s">
        <v>15820</v>
      </c>
      <c r="E329" s="92" t="s">
        <v>15893</v>
      </c>
      <c r="F329" s="92" t="s">
        <v>15692</v>
      </c>
    </row>
    <row r="330" spans="1:6" x14ac:dyDescent="0.25">
      <c r="A330" s="30" t="s">
        <v>15863</v>
      </c>
      <c r="B330" s="30" t="s">
        <v>155</v>
      </c>
      <c r="C330" s="30">
        <v>17</v>
      </c>
      <c r="D330" s="30" t="s">
        <v>15808</v>
      </c>
      <c r="E330" s="92" t="s">
        <v>15645</v>
      </c>
      <c r="F330" s="92" t="s">
        <v>16013</v>
      </c>
    </row>
    <row r="331" spans="1:6" x14ac:dyDescent="0.25">
      <c r="A331" s="30" t="s">
        <v>15863</v>
      </c>
      <c r="B331" s="30" t="s">
        <v>155</v>
      </c>
      <c r="C331" s="30">
        <v>17</v>
      </c>
      <c r="D331" s="30" t="s">
        <v>15818</v>
      </c>
      <c r="E331" s="92" t="s">
        <v>15888</v>
      </c>
      <c r="F331" s="92" t="s">
        <v>15884</v>
      </c>
    </row>
    <row r="332" spans="1:6" x14ac:dyDescent="0.25">
      <c r="A332" s="30" t="s">
        <v>15863</v>
      </c>
      <c r="B332" s="30" t="s">
        <v>155</v>
      </c>
      <c r="C332" s="30">
        <v>17</v>
      </c>
      <c r="D332" s="30" t="s">
        <v>15842</v>
      </c>
      <c r="E332" s="92" t="s">
        <v>15646</v>
      </c>
      <c r="F332" s="92" t="s">
        <v>16005</v>
      </c>
    </row>
    <row r="333" spans="1:6" x14ac:dyDescent="0.25">
      <c r="A333" s="30" t="s">
        <v>15863</v>
      </c>
      <c r="B333" s="30" t="s">
        <v>155</v>
      </c>
      <c r="C333" s="30">
        <v>17</v>
      </c>
      <c r="D333" s="30" t="s">
        <v>15823</v>
      </c>
      <c r="E333" s="92" t="s">
        <v>15902</v>
      </c>
      <c r="F333" s="92" t="s">
        <v>16014</v>
      </c>
    </row>
    <row r="334" spans="1:6" x14ac:dyDescent="0.25">
      <c r="A334" s="30" t="s">
        <v>15863</v>
      </c>
      <c r="B334" s="30" t="s">
        <v>155</v>
      </c>
      <c r="C334" s="30">
        <v>17</v>
      </c>
      <c r="D334" s="30" t="s">
        <v>15808</v>
      </c>
      <c r="E334" s="92" t="s">
        <v>15645</v>
      </c>
      <c r="F334" s="92" t="s">
        <v>16015</v>
      </c>
    </row>
    <row r="335" spans="1:6" x14ac:dyDescent="0.25">
      <c r="A335" s="30" t="s">
        <v>15863</v>
      </c>
      <c r="B335" s="30" t="s">
        <v>155</v>
      </c>
      <c r="C335" s="30">
        <v>17</v>
      </c>
      <c r="D335" s="30" t="s">
        <v>15809</v>
      </c>
      <c r="E335" s="92" t="s">
        <v>15867</v>
      </c>
      <c r="F335" s="92" t="s">
        <v>16016</v>
      </c>
    </row>
    <row r="336" spans="1:6" x14ac:dyDescent="0.25">
      <c r="A336" s="30" t="s">
        <v>15863</v>
      </c>
      <c r="B336" s="30" t="s">
        <v>155</v>
      </c>
      <c r="C336" s="30">
        <v>17</v>
      </c>
      <c r="D336" s="30" t="s">
        <v>15808</v>
      </c>
      <c r="E336" s="92" t="s">
        <v>15645</v>
      </c>
      <c r="F336" s="92" t="s">
        <v>16017</v>
      </c>
    </row>
    <row r="337" spans="1:6" x14ac:dyDescent="0.25">
      <c r="A337" s="30" t="s">
        <v>15863</v>
      </c>
      <c r="B337" s="30" t="s">
        <v>155</v>
      </c>
      <c r="C337" s="30">
        <v>17</v>
      </c>
      <c r="D337" s="30" t="s">
        <v>15818</v>
      </c>
      <c r="E337" s="92" t="s">
        <v>15888</v>
      </c>
      <c r="F337" s="92" t="s">
        <v>15755</v>
      </c>
    </row>
    <row r="338" spans="1:6" x14ac:dyDescent="0.25">
      <c r="A338" s="30" t="s">
        <v>15863</v>
      </c>
      <c r="B338" s="30" t="s">
        <v>155</v>
      </c>
      <c r="C338" s="30">
        <v>17</v>
      </c>
      <c r="D338" s="30" t="s">
        <v>15820</v>
      </c>
      <c r="E338" s="92" t="s">
        <v>15893</v>
      </c>
      <c r="F338" s="92" t="s">
        <v>16018</v>
      </c>
    </row>
    <row r="339" spans="1:6" x14ac:dyDescent="0.25">
      <c r="A339" s="30" t="s">
        <v>15863</v>
      </c>
      <c r="B339" s="30" t="s">
        <v>155</v>
      </c>
      <c r="C339" s="30">
        <v>17</v>
      </c>
      <c r="D339" s="30" t="s">
        <v>15842</v>
      </c>
      <c r="E339" s="92" t="s">
        <v>15646</v>
      </c>
      <c r="F339" s="92" t="s">
        <v>15905</v>
      </c>
    </row>
    <row r="340" spans="1:6" x14ac:dyDescent="0.25">
      <c r="A340" s="30" t="s">
        <v>15863</v>
      </c>
      <c r="B340" s="30" t="s">
        <v>155</v>
      </c>
      <c r="C340" s="30">
        <v>17</v>
      </c>
      <c r="D340" s="30" t="s">
        <v>15808</v>
      </c>
      <c r="E340" s="92" t="s">
        <v>15645</v>
      </c>
      <c r="F340" s="92" t="s">
        <v>16019</v>
      </c>
    </row>
    <row r="341" spans="1:6" x14ac:dyDescent="0.25">
      <c r="A341" s="30" t="s">
        <v>15863</v>
      </c>
      <c r="B341" s="30" t="s">
        <v>155</v>
      </c>
      <c r="C341" s="30">
        <v>17</v>
      </c>
      <c r="D341" s="30" t="s">
        <v>15808</v>
      </c>
      <c r="E341" s="92" t="s">
        <v>15645</v>
      </c>
      <c r="F341" s="92" t="s">
        <v>16020</v>
      </c>
    </row>
    <row r="342" spans="1:6" x14ac:dyDescent="0.25">
      <c r="A342" s="30" t="s">
        <v>15863</v>
      </c>
      <c r="B342" s="30" t="s">
        <v>155</v>
      </c>
      <c r="C342" s="30">
        <v>17</v>
      </c>
      <c r="D342" s="30" t="s">
        <v>15822</v>
      </c>
      <c r="E342" s="92" t="s">
        <v>15899</v>
      </c>
      <c r="F342" s="92" t="s">
        <v>15781</v>
      </c>
    </row>
    <row r="343" spans="1:6" x14ac:dyDescent="0.25">
      <c r="A343" s="30" t="s">
        <v>15863</v>
      </c>
      <c r="B343" s="30" t="s">
        <v>155</v>
      </c>
      <c r="C343" s="30">
        <v>17</v>
      </c>
      <c r="D343" s="30" t="s">
        <v>15812</v>
      </c>
      <c r="E343" s="92" t="s">
        <v>15651</v>
      </c>
      <c r="F343" s="92" t="s">
        <v>15656</v>
      </c>
    </row>
    <row r="344" spans="1:6" x14ac:dyDescent="0.25">
      <c r="A344" s="30" t="s">
        <v>15863</v>
      </c>
      <c r="B344" s="30" t="s">
        <v>155</v>
      </c>
      <c r="C344" s="30">
        <v>17</v>
      </c>
      <c r="D344" s="30" t="s">
        <v>15820</v>
      </c>
      <c r="E344" s="92" t="s">
        <v>15893</v>
      </c>
      <c r="F344" s="92" t="s">
        <v>16021</v>
      </c>
    </row>
    <row r="345" spans="1:6" x14ac:dyDescent="0.25">
      <c r="A345" s="30" t="s">
        <v>15863</v>
      </c>
      <c r="B345" s="30" t="s">
        <v>155</v>
      </c>
      <c r="C345" s="30">
        <v>17</v>
      </c>
      <c r="D345" s="30" t="s">
        <v>15808</v>
      </c>
      <c r="E345" s="92" t="s">
        <v>15645</v>
      </c>
      <c r="F345" s="92" t="s">
        <v>16022</v>
      </c>
    </row>
    <row r="346" spans="1:6" x14ac:dyDescent="0.25">
      <c r="A346" s="30" t="s">
        <v>15863</v>
      </c>
      <c r="B346" s="30" t="s">
        <v>155</v>
      </c>
      <c r="C346" s="30">
        <v>17</v>
      </c>
      <c r="D346" s="30" t="s">
        <v>15820</v>
      </c>
      <c r="E346" s="92" t="s">
        <v>15893</v>
      </c>
      <c r="F346" s="92" t="s">
        <v>16023</v>
      </c>
    </row>
    <row r="347" spans="1:6" x14ac:dyDescent="0.25">
      <c r="A347" s="30" t="s">
        <v>15863</v>
      </c>
      <c r="B347" s="30" t="s">
        <v>155</v>
      </c>
      <c r="C347" s="30">
        <v>17</v>
      </c>
      <c r="D347" s="30" t="s">
        <v>15813</v>
      </c>
      <c r="E347" s="92" t="s">
        <v>15643</v>
      </c>
      <c r="F347" s="92" t="s">
        <v>16024</v>
      </c>
    </row>
    <row r="348" spans="1:6" x14ac:dyDescent="0.25">
      <c r="A348" s="30" t="s">
        <v>15863</v>
      </c>
      <c r="B348" s="30" t="s">
        <v>155</v>
      </c>
      <c r="C348" s="30">
        <v>17</v>
      </c>
      <c r="D348" s="30" t="s">
        <v>15816</v>
      </c>
      <c r="E348" s="92" t="s">
        <v>15883</v>
      </c>
      <c r="F348" s="92" t="s">
        <v>16005</v>
      </c>
    </row>
    <row r="349" spans="1:6" x14ac:dyDescent="0.25">
      <c r="A349" s="30" t="s">
        <v>15863</v>
      </c>
      <c r="B349" s="30" t="s">
        <v>155</v>
      </c>
      <c r="C349" s="30">
        <v>17</v>
      </c>
      <c r="D349" s="30" t="s">
        <v>15809</v>
      </c>
      <c r="E349" s="92" t="s">
        <v>15867</v>
      </c>
      <c r="F349" s="92" t="s">
        <v>16025</v>
      </c>
    </row>
    <row r="350" spans="1:6" x14ac:dyDescent="0.25">
      <c r="A350" s="30" t="s">
        <v>15863</v>
      </c>
      <c r="B350" s="30" t="s">
        <v>155</v>
      </c>
      <c r="C350" s="30">
        <v>17</v>
      </c>
      <c r="D350" s="30" t="s">
        <v>15822</v>
      </c>
      <c r="E350" s="92" t="s">
        <v>15899</v>
      </c>
      <c r="F350" s="92" t="s">
        <v>16026</v>
      </c>
    </row>
    <row r="351" spans="1:6" x14ac:dyDescent="0.25">
      <c r="A351" s="30" t="s">
        <v>15863</v>
      </c>
      <c r="B351" s="30" t="s">
        <v>155</v>
      </c>
      <c r="C351" s="30">
        <v>17</v>
      </c>
      <c r="D351" s="30" t="s">
        <v>15823</v>
      </c>
      <c r="E351" s="92" t="s">
        <v>15902</v>
      </c>
      <c r="F351" s="92" t="s">
        <v>16027</v>
      </c>
    </row>
    <row r="352" spans="1:6" x14ac:dyDescent="0.25">
      <c r="A352" s="30" t="s">
        <v>15863</v>
      </c>
      <c r="B352" s="30" t="s">
        <v>155</v>
      </c>
      <c r="C352" s="30">
        <v>17</v>
      </c>
      <c r="D352" s="30" t="s">
        <v>15808</v>
      </c>
      <c r="E352" s="92" t="s">
        <v>15645</v>
      </c>
      <c r="F352" s="92" t="s">
        <v>16028</v>
      </c>
    </row>
    <row r="353" spans="1:6" x14ac:dyDescent="0.25">
      <c r="A353" s="30" t="s">
        <v>15863</v>
      </c>
      <c r="B353" s="30" t="s">
        <v>155</v>
      </c>
      <c r="C353" s="30">
        <v>17</v>
      </c>
      <c r="D353" s="30" t="s">
        <v>15808</v>
      </c>
      <c r="E353" s="92" t="s">
        <v>15645</v>
      </c>
      <c r="F353" s="92" t="s">
        <v>16029</v>
      </c>
    </row>
    <row r="354" spans="1:6" x14ac:dyDescent="0.25">
      <c r="A354" s="30" t="s">
        <v>15863</v>
      </c>
      <c r="B354" s="30" t="s">
        <v>155</v>
      </c>
      <c r="C354" s="30">
        <v>17</v>
      </c>
      <c r="D354" s="30" t="s">
        <v>15840</v>
      </c>
      <c r="E354" s="92" t="s">
        <v>15999</v>
      </c>
      <c r="F354" s="92" t="s">
        <v>15685</v>
      </c>
    </row>
    <row r="355" spans="1:6" x14ac:dyDescent="0.25">
      <c r="A355" s="30" t="s">
        <v>15863</v>
      </c>
      <c r="B355" s="30" t="s">
        <v>155</v>
      </c>
      <c r="C355" s="30">
        <v>17</v>
      </c>
      <c r="D355" s="30" t="s">
        <v>15843</v>
      </c>
      <c r="E355" s="92" t="s">
        <v>16030</v>
      </c>
      <c r="F355" s="92" t="s">
        <v>16031</v>
      </c>
    </row>
    <row r="356" spans="1:6" x14ac:dyDescent="0.25">
      <c r="A356" s="30" t="s">
        <v>15863</v>
      </c>
      <c r="B356" s="30" t="s">
        <v>155</v>
      </c>
      <c r="C356" s="30">
        <v>17</v>
      </c>
      <c r="D356" s="30" t="s">
        <v>15808</v>
      </c>
      <c r="E356" s="92" t="s">
        <v>15645</v>
      </c>
      <c r="F356" s="92" t="s">
        <v>15665</v>
      </c>
    </row>
    <row r="357" spans="1:6" x14ac:dyDescent="0.25">
      <c r="A357" s="30" t="s">
        <v>15863</v>
      </c>
      <c r="B357" s="30" t="s">
        <v>155</v>
      </c>
      <c r="C357" s="30">
        <v>17</v>
      </c>
      <c r="D357" s="30" t="s">
        <v>15811</v>
      </c>
      <c r="E357" s="92" t="s">
        <v>15871</v>
      </c>
      <c r="F357" s="92" t="s">
        <v>16032</v>
      </c>
    </row>
    <row r="358" spans="1:6" x14ac:dyDescent="0.25">
      <c r="A358" s="30" t="s">
        <v>15863</v>
      </c>
      <c r="B358" s="30" t="s">
        <v>155</v>
      </c>
      <c r="C358" s="30">
        <v>17</v>
      </c>
      <c r="D358" s="30" t="s">
        <v>15819</v>
      </c>
      <c r="E358" s="92" t="s">
        <v>15642</v>
      </c>
      <c r="F358" s="92" t="s">
        <v>16033</v>
      </c>
    </row>
    <row r="359" spans="1:6" x14ac:dyDescent="0.25">
      <c r="A359" s="30" t="s">
        <v>15863</v>
      </c>
      <c r="B359" s="30" t="s">
        <v>155</v>
      </c>
      <c r="C359" s="30">
        <v>17</v>
      </c>
      <c r="D359" s="30" t="s">
        <v>15808</v>
      </c>
      <c r="E359" s="92" t="s">
        <v>15645</v>
      </c>
      <c r="F359" s="92" t="s">
        <v>16034</v>
      </c>
    </row>
    <row r="360" spans="1:6" x14ac:dyDescent="0.25">
      <c r="A360" s="30" t="s">
        <v>15863</v>
      </c>
      <c r="B360" s="30" t="s">
        <v>155</v>
      </c>
      <c r="C360" s="30">
        <v>17</v>
      </c>
      <c r="D360" s="30" t="s">
        <v>15808</v>
      </c>
      <c r="E360" s="92" t="s">
        <v>15645</v>
      </c>
      <c r="F360" s="92" t="s">
        <v>16035</v>
      </c>
    </row>
    <row r="361" spans="1:6" x14ac:dyDescent="0.25">
      <c r="A361" s="30" t="s">
        <v>15863</v>
      </c>
      <c r="B361" s="30" t="s">
        <v>155</v>
      </c>
      <c r="C361" s="30">
        <v>17</v>
      </c>
      <c r="D361" s="30" t="s">
        <v>15811</v>
      </c>
      <c r="E361" s="92" t="s">
        <v>15871</v>
      </c>
      <c r="F361" s="92" t="s">
        <v>16036</v>
      </c>
    </row>
    <row r="362" spans="1:6" x14ac:dyDescent="0.25">
      <c r="A362" s="30" t="s">
        <v>15863</v>
      </c>
      <c r="B362" s="30" t="s">
        <v>155</v>
      </c>
      <c r="C362" s="30">
        <v>17</v>
      </c>
      <c r="D362" s="30" t="s">
        <v>15820</v>
      </c>
      <c r="E362" s="92" t="s">
        <v>15893</v>
      </c>
      <c r="F362" s="92" t="s">
        <v>16037</v>
      </c>
    </row>
    <row r="363" spans="1:6" x14ac:dyDescent="0.25">
      <c r="A363" s="30" t="s">
        <v>15863</v>
      </c>
      <c r="B363" s="30" t="s">
        <v>155</v>
      </c>
      <c r="C363" s="30">
        <v>17</v>
      </c>
      <c r="D363" s="30" t="s">
        <v>15809</v>
      </c>
      <c r="E363" s="92" t="s">
        <v>15867</v>
      </c>
      <c r="F363" s="92" t="s">
        <v>16038</v>
      </c>
    </row>
    <row r="364" spans="1:6" x14ac:dyDescent="0.25">
      <c r="A364" s="30" t="s">
        <v>15863</v>
      </c>
      <c r="B364" s="30" t="s">
        <v>155</v>
      </c>
      <c r="C364" s="30">
        <v>17</v>
      </c>
      <c r="D364" s="30" t="s">
        <v>15808</v>
      </c>
      <c r="E364" s="92" t="s">
        <v>15645</v>
      </c>
      <c r="F364" s="92" t="s">
        <v>16039</v>
      </c>
    </row>
    <row r="365" spans="1:6" x14ac:dyDescent="0.25">
      <c r="A365" s="30" t="s">
        <v>15863</v>
      </c>
      <c r="B365" s="30" t="s">
        <v>155</v>
      </c>
      <c r="C365" s="30">
        <v>17</v>
      </c>
      <c r="D365" s="30" t="s">
        <v>15808</v>
      </c>
      <c r="E365" s="92" t="s">
        <v>15645</v>
      </c>
      <c r="F365" s="92" t="s">
        <v>16040</v>
      </c>
    </row>
    <row r="366" spans="1:6" x14ac:dyDescent="0.25">
      <c r="A366" s="30" t="s">
        <v>15863</v>
      </c>
      <c r="B366" s="30" t="s">
        <v>155</v>
      </c>
      <c r="C366" s="30">
        <v>17</v>
      </c>
      <c r="D366" s="30" t="s">
        <v>15822</v>
      </c>
      <c r="E366" s="92" t="s">
        <v>15899</v>
      </c>
      <c r="F366" s="92" t="s">
        <v>16041</v>
      </c>
    </row>
    <row r="367" spans="1:6" x14ac:dyDescent="0.25">
      <c r="A367" s="30" t="s">
        <v>15863</v>
      </c>
      <c r="B367" s="30" t="s">
        <v>155</v>
      </c>
      <c r="C367" s="30">
        <v>17</v>
      </c>
      <c r="D367" s="30" t="s">
        <v>15820</v>
      </c>
      <c r="E367" s="92" t="s">
        <v>15893</v>
      </c>
      <c r="F367" s="92" t="s">
        <v>16042</v>
      </c>
    </row>
    <row r="368" spans="1:6" x14ac:dyDescent="0.25">
      <c r="A368" s="30" t="s">
        <v>15863</v>
      </c>
      <c r="B368" s="30" t="s">
        <v>155</v>
      </c>
      <c r="C368" s="30">
        <v>17</v>
      </c>
      <c r="D368" s="30" t="s">
        <v>15808</v>
      </c>
      <c r="E368" s="92" t="s">
        <v>15645</v>
      </c>
      <c r="F368" s="92" t="s">
        <v>16043</v>
      </c>
    </row>
    <row r="369" spans="1:6" x14ac:dyDescent="0.25">
      <c r="A369" s="30" t="s">
        <v>15863</v>
      </c>
      <c r="B369" s="30" t="s">
        <v>155</v>
      </c>
      <c r="C369" s="30">
        <v>17</v>
      </c>
      <c r="D369" s="30" t="s">
        <v>15842</v>
      </c>
      <c r="E369" s="92" t="s">
        <v>15646</v>
      </c>
      <c r="F369" s="92" t="s">
        <v>16016</v>
      </c>
    </row>
    <row r="370" spans="1:6" x14ac:dyDescent="0.25">
      <c r="A370" s="30" t="s">
        <v>15863</v>
      </c>
      <c r="B370" s="30" t="s">
        <v>155</v>
      </c>
      <c r="C370" s="30">
        <v>17</v>
      </c>
      <c r="D370" s="30" t="s">
        <v>15844</v>
      </c>
      <c r="E370" s="92" t="s">
        <v>16044</v>
      </c>
      <c r="F370" s="92" t="s">
        <v>16045</v>
      </c>
    </row>
    <row r="371" spans="1:6" x14ac:dyDescent="0.25">
      <c r="A371" s="30" t="s">
        <v>15863</v>
      </c>
      <c r="B371" s="30" t="s">
        <v>155</v>
      </c>
      <c r="C371" s="30">
        <v>17</v>
      </c>
      <c r="D371" s="30" t="s">
        <v>15818</v>
      </c>
      <c r="E371" s="92" t="s">
        <v>15888</v>
      </c>
      <c r="F371" s="92" t="s">
        <v>15758</v>
      </c>
    </row>
    <row r="372" spans="1:6" x14ac:dyDescent="0.25">
      <c r="A372" s="30" t="s">
        <v>15863</v>
      </c>
      <c r="B372" s="30" t="s">
        <v>155</v>
      </c>
      <c r="C372" s="30">
        <v>17</v>
      </c>
      <c r="D372" s="30" t="s">
        <v>15822</v>
      </c>
      <c r="E372" s="92" t="s">
        <v>15899</v>
      </c>
      <c r="F372" s="92" t="s">
        <v>16046</v>
      </c>
    </row>
    <row r="373" spans="1:6" x14ac:dyDescent="0.25">
      <c r="A373" s="30" t="s">
        <v>15863</v>
      </c>
      <c r="B373" s="30" t="s">
        <v>155</v>
      </c>
      <c r="C373" s="30">
        <v>17</v>
      </c>
      <c r="D373" s="30" t="s">
        <v>15831</v>
      </c>
      <c r="E373" s="92" t="s">
        <v>15949</v>
      </c>
      <c r="F373" s="92" t="s">
        <v>15931</v>
      </c>
    </row>
    <row r="374" spans="1:6" x14ac:dyDescent="0.25">
      <c r="A374" s="30" t="s">
        <v>15863</v>
      </c>
      <c r="B374" s="30" t="s">
        <v>155</v>
      </c>
      <c r="C374" s="30">
        <v>17</v>
      </c>
      <c r="D374" s="30" t="s">
        <v>15823</v>
      </c>
      <c r="E374" s="92" t="s">
        <v>15902</v>
      </c>
      <c r="F374" s="92" t="s">
        <v>16047</v>
      </c>
    </row>
    <row r="375" spans="1:6" x14ac:dyDescent="0.25">
      <c r="A375" s="30" t="s">
        <v>15863</v>
      </c>
      <c r="B375" s="30" t="s">
        <v>155</v>
      </c>
      <c r="C375" s="30">
        <v>17</v>
      </c>
      <c r="D375" s="30" t="s">
        <v>15808</v>
      </c>
      <c r="E375" s="92" t="s">
        <v>15645</v>
      </c>
      <c r="F375" s="92" t="s">
        <v>16048</v>
      </c>
    </row>
    <row r="376" spans="1:6" x14ac:dyDescent="0.25">
      <c r="A376" s="30" t="s">
        <v>15863</v>
      </c>
      <c r="B376" s="30" t="s">
        <v>155</v>
      </c>
      <c r="C376" s="30">
        <v>17</v>
      </c>
      <c r="D376" s="30" t="s">
        <v>15845</v>
      </c>
      <c r="E376" s="92" t="s">
        <v>16049</v>
      </c>
      <c r="F376" s="92" t="s">
        <v>16050</v>
      </c>
    </row>
    <row r="377" spans="1:6" x14ac:dyDescent="0.25">
      <c r="A377" s="30" t="s">
        <v>15863</v>
      </c>
      <c r="B377" s="30" t="s">
        <v>155</v>
      </c>
      <c r="C377" s="30">
        <v>17</v>
      </c>
      <c r="D377" s="30" t="s">
        <v>15834</v>
      </c>
      <c r="E377" s="92" t="s">
        <v>15962</v>
      </c>
      <c r="F377" s="92" t="s">
        <v>16016</v>
      </c>
    </row>
    <row r="378" spans="1:6" x14ac:dyDescent="0.25">
      <c r="A378" s="30" t="s">
        <v>15863</v>
      </c>
      <c r="B378" s="30" t="s">
        <v>155</v>
      </c>
      <c r="C378" s="30">
        <v>17</v>
      </c>
      <c r="D378" s="30" t="s">
        <v>15808</v>
      </c>
      <c r="E378" s="92" t="s">
        <v>15645</v>
      </c>
      <c r="F378" s="92" t="s">
        <v>16051</v>
      </c>
    </row>
    <row r="379" spans="1:6" x14ac:dyDescent="0.25">
      <c r="A379" s="30" t="s">
        <v>15863</v>
      </c>
      <c r="B379" s="30" t="s">
        <v>155</v>
      </c>
      <c r="C379" s="30">
        <v>17</v>
      </c>
      <c r="D379" s="30" t="s">
        <v>15846</v>
      </c>
      <c r="E379" s="92" t="s">
        <v>16052</v>
      </c>
      <c r="F379" s="92" t="s">
        <v>16053</v>
      </c>
    </row>
    <row r="380" spans="1:6" x14ac:dyDescent="0.25">
      <c r="A380" s="30" t="s">
        <v>15863</v>
      </c>
      <c r="B380" s="30" t="s">
        <v>155</v>
      </c>
      <c r="C380" s="30">
        <v>17</v>
      </c>
      <c r="D380" s="30" t="s">
        <v>15808</v>
      </c>
      <c r="E380" s="92" t="s">
        <v>15645</v>
      </c>
      <c r="F380" s="92" t="s">
        <v>16054</v>
      </c>
    </row>
    <row r="381" spans="1:6" x14ac:dyDescent="0.25">
      <c r="A381" s="30" t="s">
        <v>15863</v>
      </c>
      <c r="B381" s="30" t="s">
        <v>155</v>
      </c>
      <c r="C381" s="30">
        <v>17</v>
      </c>
      <c r="D381" s="30" t="s">
        <v>15808</v>
      </c>
      <c r="E381" s="92" t="s">
        <v>15645</v>
      </c>
      <c r="F381" s="92" t="s">
        <v>16055</v>
      </c>
    </row>
    <row r="382" spans="1:6" x14ac:dyDescent="0.25">
      <c r="A382" s="30" t="s">
        <v>15863</v>
      </c>
      <c r="B382" s="30" t="s">
        <v>155</v>
      </c>
      <c r="C382" s="30">
        <v>17</v>
      </c>
      <c r="D382" s="30" t="s">
        <v>15808</v>
      </c>
      <c r="E382" s="92" t="s">
        <v>15645</v>
      </c>
      <c r="F382" s="92" t="s">
        <v>16056</v>
      </c>
    </row>
    <row r="383" spans="1:6" x14ac:dyDescent="0.25">
      <c r="A383" s="30" t="s">
        <v>15863</v>
      </c>
      <c r="B383" s="30" t="s">
        <v>155</v>
      </c>
      <c r="C383" s="30">
        <v>17</v>
      </c>
      <c r="D383" s="30" t="s">
        <v>15822</v>
      </c>
      <c r="E383" s="92" t="s">
        <v>15899</v>
      </c>
      <c r="F383" s="92" t="s">
        <v>16057</v>
      </c>
    </row>
    <row r="384" spans="1:6" x14ac:dyDescent="0.25">
      <c r="A384" s="30" t="s">
        <v>15863</v>
      </c>
      <c r="B384" s="30" t="s">
        <v>155</v>
      </c>
      <c r="C384" s="30">
        <v>17</v>
      </c>
      <c r="D384" s="30" t="s">
        <v>15808</v>
      </c>
      <c r="E384" s="92" t="s">
        <v>15645</v>
      </c>
      <c r="F384" s="92" t="s">
        <v>16058</v>
      </c>
    </row>
    <row r="385" spans="1:6" x14ac:dyDescent="0.25">
      <c r="A385" s="30" t="s">
        <v>15863</v>
      </c>
      <c r="B385" s="30" t="s">
        <v>155</v>
      </c>
      <c r="C385" s="30">
        <v>17</v>
      </c>
      <c r="D385" s="30" t="s">
        <v>15823</v>
      </c>
      <c r="E385" s="92" t="s">
        <v>15902</v>
      </c>
      <c r="F385" s="92" t="s">
        <v>16059</v>
      </c>
    </row>
    <row r="386" spans="1:6" x14ac:dyDescent="0.25">
      <c r="A386" s="30" t="s">
        <v>15863</v>
      </c>
      <c r="B386" s="30" t="s">
        <v>155</v>
      </c>
      <c r="C386" s="30">
        <v>17</v>
      </c>
      <c r="D386" s="30" t="s">
        <v>15808</v>
      </c>
      <c r="E386" s="92" t="s">
        <v>15645</v>
      </c>
      <c r="F386" s="92" t="s">
        <v>16060</v>
      </c>
    </row>
    <row r="387" spans="1:6" x14ac:dyDescent="0.25">
      <c r="A387" s="30" t="s">
        <v>15863</v>
      </c>
      <c r="B387" s="30" t="s">
        <v>155</v>
      </c>
      <c r="C387" s="30">
        <v>17</v>
      </c>
      <c r="D387" s="30" t="s">
        <v>15813</v>
      </c>
      <c r="E387" s="92" t="s">
        <v>15643</v>
      </c>
      <c r="F387" s="92" t="s">
        <v>15952</v>
      </c>
    </row>
    <row r="388" spans="1:6" x14ac:dyDescent="0.25">
      <c r="A388" s="30" t="s">
        <v>15863</v>
      </c>
      <c r="B388" s="30" t="s">
        <v>155</v>
      </c>
      <c r="C388" s="30">
        <v>17</v>
      </c>
      <c r="D388" s="30" t="s">
        <v>15808</v>
      </c>
      <c r="E388" s="92" t="s">
        <v>15645</v>
      </c>
      <c r="F388" s="92" t="s">
        <v>16061</v>
      </c>
    </row>
    <row r="389" spans="1:6" x14ac:dyDescent="0.25">
      <c r="A389" s="30" t="s">
        <v>15863</v>
      </c>
      <c r="B389" s="30" t="s">
        <v>155</v>
      </c>
      <c r="C389" s="30">
        <v>17</v>
      </c>
      <c r="D389" s="30" t="s">
        <v>15818</v>
      </c>
      <c r="E389" s="92" t="s">
        <v>15888</v>
      </c>
      <c r="F389" s="92" t="s">
        <v>16062</v>
      </c>
    </row>
    <row r="390" spans="1:6" x14ac:dyDescent="0.25">
      <c r="A390" s="30" t="s">
        <v>15863</v>
      </c>
      <c r="B390" s="30" t="s">
        <v>155</v>
      </c>
      <c r="C390" s="30">
        <v>17</v>
      </c>
      <c r="D390" s="30" t="s">
        <v>15818</v>
      </c>
      <c r="E390" s="92" t="s">
        <v>15888</v>
      </c>
      <c r="F390" s="92" t="s">
        <v>16063</v>
      </c>
    </row>
    <row r="391" spans="1:6" x14ac:dyDescent="0.25">
      <c r="A391" s="30" t="s">
        <v>15863</v>
      </c>
      <c r="B391" s="30" t="s">
        <v>155</v>
      </c>
      <c r="C391" s="30">
        <v>17</v>
      </c>
      <c r="D391" s="30" t="s">
        <v>15818</v>
      </c>
      <c r="E391" s="92" t="s">
        <v>15888</v>
      </c>
      <c r="F391" s="92" t="s">
        <v>15762</v>
      </c>
    </row>
    <row r="392" spans="1:6" x14ac:dyDescent="0.25">
      <c r="A392" s="30" t="s">
        <v>15863</v>
      </c>
      <c r="B392" s="30" t="s">
        <v>155</v>
      </c>
      <c r="C392" s="30">
        <v>17</v>
      </c>
      <c r="D392" s="30" t="s">
        <v>15833</v>
      </c>
      <c r="E392" s="92" t="s">
        <v>15956</v>
      </c>
      <c r="F392" s="92" t="s">
        <v>16064</v>
      </c>
    </row>
    <row r="393" spans="1:6" x14ac:dyDescent="0.25">
      <c r="A393" s="30" t="s">
        <v>15863</v>
      </c>
      <c r="B393" s="30" t="s">
        <v>155</v>
      </c>
      <c r="C393" s="30">
        <v>17</v>
      </c>
      <c r="D393" s="30" t="s">
        <v>15846</v>
      </c>
      <c r="E393" s="92" t="s">
        <v>16052</v>
      </c>
      <c r="F393" s="92" t="s">
        <v>16065</v>
      </c>
    </row>
    <row r="394" spans="1:6" x14ac:dyDescent="0.25">
      <c r="A394" s="30" t="s">
        <v>15863</v>
      </c>
      <c r="B394" s="30" t="s">
        <v>155</v>
      </c>
      <c r="C394" s="30">
        <v>17</v>
      </c>
      <c r="D394" s="30" t="s">
        <v>15847</v>
      </c>
      <c r="E394" s="92" t="s">
        <v>16066</v>
      </c>
      <c r="F394" s="92" t="s">
        <v>16067</v>
      </c>
    </row>
    <row r="395" spans="1:6" x14ac:dyDescent="0.25">
      <c r="A395" s="30" t="s">
        <v>15863</v>
      </c>
      <c r="B395" s="30" t="s">
        <v>155</v>
      </c>
      <c r="C395" s="30">
        <v>17</v>
      </c>
      <c r="D395" s="30" t="s">
        <v>15829</v>
      </c>
      <c r="E395" s="92" t="s">
        <v>15941</v>
      </c>
      <c r="F395" s="92" t="s">
        <v>16068</v>
      </c>
    </row>
    <row r="396" spans="1:6" x14ac:dyDescent="0.25">
      <c r="A396" s="30" t="s">
        <v>15863</v>
      </c>
      <c r="B396" s="30" t="s">
        <v>155</v>
      </c>
      <c r="C396" s="30">
        <v>17</v>
      </c>
      <c r="D396" s="30" t="s">
        <v>15831</v>
      </c>
      <c r="E396" s="92" t="s">
        <v>15949</v>
      </c>
      <c r="F396" s="92" t="s">
        <v>16069</v>
      </c>
    </row>
    <row r="397" spans="1:6" x14ac:dyDescent="0.25">
      <c r="A397" s="30" t="s">
        <v>15863</v>
      </c>
      <c r="B397" s="30" t="s">
        <v>155</v>
      </c>
      <c r="C397" s="30">
        <v>17</v>
      </c>
      <c r="D397" s="30" t="s">
        <v>15808</v>
      </c>
      <c r="E397" s="92" t="s">
        <v>15645</v>
      </c>
      <c r="F397" s="92" t="s">
        <v>16070</v>
      </c>
    </row>
    <row r="398" spans="1:6" x14ac:dyDescent="0.25">
      <c r="A398" s="30" t="s">
        <v>15863</v>
      </c>
      <c r="B398" s="30" t="s">
        <v>155</v>
      </c>
      <c r="C398" s="30">
        <v>17</v>
      </c>
      <c r="D398" s="30" t="s">
        <v>15808</v>
      </c>
      <c r="E398" s="92" t="s">
        <v>15645</v>
      </c>
      <c r="F398" s="92" t="s">
        <v>16071</v>
      </c>
    </row>
    <row r="399" spans="1:6" x14ac:dyDescent="0.25">
      <c r="A399" s="30" t="s">
        <v>15863</v>
      </c>
      <c r="B399" s="30" t="s">
        <v>155</v>
      </c>
      <c r="C399" s="30">
        <v>17</v>
      </c>
      <c r="D399" s="30" t="s">
        <v>15830</v>
      </c>
      <c r="E399" s="92" t="s">
        <v>15945</v>
      </c>
      <c r="F399" s="92" t="s">
        <v>16072</v>
      </c>
    </row>
    <row r="400" spans="1:6" x14ac:dyDescent="0.25">
      <c r="A400" s="30" t="s">
        <v>15863</v>
      </c>
      <c r="B400" s="30" t="s">
        <v>155</v>
      </c>
      <c r="C400" s="30">
        <v>17</v>
      </c>
      <c r="D400" s="30" t="s">
        <v>15808</v>
      </c>
      <c r="E400" s="92" t="s">
        <v>15645</v>
      </c>
      <c r="F400" s="92" t="s">
        <v>16073</v>
      </c>
    </row>
    <row r="401" spans="1:6" x14ac:dyDescent="0.25">
      <c r="A401" s="30" t="s">
        <v>15863</v>
      </c>
      <c r="B401" s="30" t="s">
        <v>155</v>
      </c>
      <c r="C401" s="30">
        <v>17</v>
      </c>
      <c r="D401" s="30" t="s">
        <v>15808</v>
      </c>
      <c r="E401" s="92" t="s">
        <v>15645</v>
      </c>
      <c r="F401" s="92" t="s">
        <v>15735</v>
      </c>
    </row>
    <row r="402" spans="1:6" x14ac:dyDescent="0.25">
      <c r="A402" s="30" t="s">
        <v>15863</v>
      </c>
      <c r="B402" s="30" t="s">
        <v>155</v>
      </c>
      <c r="C402" s="30">
        <v>17</v>
      </c>
      <c r="D402" s="30" t="s">
        <v>15824</v>
      </c>
      <c r="E402" s="92" t="s">
        <v>15904</v>
      </c>
      <c r="F402" s="92" t="s">
        <v>16074</v>
      </c>
    </row>
    <row r="403" spans="1:6" x14ac:dyDescent="0.25">
      <c r="A403" s="30" t="s">
        <v>15863</v>
      </c>
      <c r="B403" s="30" t="s">
        <v>155</v>
      </c>
      <c r="C403" s="30">
        <v>17</v>
      </c>
      <c r="D403" s="30" t="s">
        <v>15819</v>
      </c>
      <c r="E403" s="92" t="s">
        <v>15642</v>
      </c>
      <c r="F403" s="92" t="s">
        <v>16075</v>
      </c>
    </row>
    <row r="404" spans="1:6" x14ac:dyDescent="0.25">
      <c r="A404" s="30" t="s">
        <v>15863</v>
      </c>
      <c r="B404" s="30" t="s">
        <v>155</v>
      </c>
      <c r="C404" s="30">
        <v>17</v>
      </c>
      <c r="D404" s="30" t="s">
        <v>15809</v>
      </c>
      <c r="E404" s="92" t="s">
        <v>15867</v>
      </c>
      <c r="F404" s="92" t="s">
        <v>15756</v>
      </c>
    </row>
    <row r="405" spans="1:6" x14ac:dyDescent="0.25">
      <c r="A405" s="30" t="s">
        <v>15863</v>
      </c>
      <c r="B405" s="30" t="s">
        <v>155</v>
      </c>
      <c r="C405" s="30">
        <v>17</v>
      </c>
      <c r="D405" s="30" t="s">
        <v>15811</v>
      </c>
      <c r="E405" s="92" t="s">
        <v>15871</v>
      </c>
      <c r="F405" s="92" t="s">
        <v>16076</v>
      </c>
    </row>
    <row r="406" spans="1:6" x14ac:dyDescent="0.25">
      <c r="A406" s="30" t="s">
        <v>15863</v>
      </c>
      <c r="B406" s="30" t="s">
        <v>155</v>
      </c>
      <c r="C406" s="30">
        <v>17</v>
      </c>
      <c r="D406" s="30" t="s">
        <v>15848</v>
      </c>
      <c r="E406" s="92" t="s">
        <v>16077</v>
      </c>
      <c r="F406" s="92" t="s">
        <v>16078</v>
      </c>
    </row>
    <row r="407" spans="1:6" x14ac:dyDescent="0.25">
      <c r="A407" s="30" t="s">
        <v>15863</v>
      </c>
      <c r="B407" s="30" t="s">
        <v>155</v>
      </c>
      <c r="C407" s="30">
        <v>17</v>
      </c>
      <c r="D407" s="30" t="s">
        <v>15809</v>
      </c>
      <c r="E407" s="92" t="s">
        <v>15867</v>
      </c>
      <c r="F407" s="92" t="s">
        <v>15994</v>
      </c>
    </row>
    <row r="408" spans="1:6" x14ac:dyDescent="0.25">
      <c r="A408" s="30" t="s">
        <v>15863</v>
      </c>
      <c r="B408" s="30" t="s">
        <v>155</v>
      </c>
      <c r="C408" s="30">
        <v>17</v>
      </c>
      <c r="D408" s="30" t="s">
        <v>15808</v>
      </c>
      <c r="E408" s="92" t="s">
        <v>15645</v>
      </c>
      <c r="F408" s="92" t="s">
        <v>16079</v>
      </c>
    </row>
    <row r="409" spans="1:6" x14ac:dyDescent="0.25">
      <c r="A409" s="30" t="s">
        <v>15863</v>
      </c>
      <c r="B409" s="30" t="s">
        <v>155</v>
      </c>
      <c r="C409" s="30">
        <v>17</v>
      </c>
      <c r="D409" s="30" t="s">
        <v>15849</v>
      </c>
      <c r="E409" s="92" t="s">
        <v>16080</v>
      </c>
      <c r="F409" s="92" t="s">
        <v>16081</v>
      </c>
    </row>
    <row r="410" spans="1:6" x14ac:dyDescent="0.25">
      <c r="A410" s="30" t="s">
        <v>15863</v>
      </c>
      <c r="B410" s="30" t="s">
        <v>155</v>
      </c>
      <c r="C410" s="30">
        <v>17</v>
      </c>
      <c r="D410" s="30" t="s">
        <v>15809</v>
      </c>
      <c r="E410" s="92" t="s">
        <v>15867</v>
      </c>
      <c r="F410" s="92" t="s">
        <v>16082</v>
      </c>
    </row>
    <row r="411" spans="1:6" x14ac:dyDescent="0.25">
      <c r="A411" s="30" t="s">
        <v>15863</v>
      </c>
      <c r="B411" s="30" t="s">
        <v>155</v>
      </c>
      <c r="C411" s="30">
        <v>17</v>
      </c>
      <c r="D411" s="30" t="s">
        <v>15850</v>
      </c>
      <c r="E411" s="92" t="s">
        <v>15653</v>
      </c>
      <c r="F411" s="92" t="s">
        <v>15680</v>
      </c>
    </row>
    <row r="412" spans="1:6" x14ac:dyDescent="0.25">
      <c r="A412" s="30" t="s">
        <v>15863</v>
      </c>
      <c r="B412" s="30" t="s">
        <v>155</v>
      </c>
      <c r="C412" s="30">
        <v>17</v>
      </c>
      <c r="D412" s="30" t="s">
        <v>15822</v>
      </c>
      <c r="E412" s="92" t="s">
        <v>15899</v>
      </c>
      <c r="F412" s="92" t="s">
        <v>16083</v>
      </c>
    </row>
    <row r="413" spans="1:6" x14ac:dyDescent="0.25">
      <c r="A413" s="30" t="s">
        <v>15863</v>
      </c>
      <c r="B413" s="30" t="s">
        <v>155</v>
      </c>
      <c r="C413" s="30">
        <v>17</v>
      </c>
      <c r="D413" s="30" t="s">
        <v>15808</v>
      </c>
      <c r="E413" s="92" t="s">
        <v>15645</v>
      </c>
      <c r="F413" s="92" t="s">
        <v>15728</v>
      </c>
    </row>
    <row r="414" spans="1:6" x14ac:dyDescent="0.25">
      <c r="A414" s="30" t="s">
        <v>15863</v>
      </c>
      <c r="B414" s="30" t="s">
        <v>155</v>
      </c>
      <c r="C414" s="30">
        <v>17</v>
      </c>
      <c r="D414" s="30" t="s">
        <v>15808</v>
      </c>
      <c r="E414" s="92" t="s">
        <v>15645</v>
      </c>
      <c r="F414" s="92" t="s">
        <v>16084</v>
      </c>
    </row>
    <row r="415" spans="1:6" x14ac:dyDescent="0.25">
      <c r="A415" s="30" t="s">
        <v>15863</v>
      </c>
      <c r="B415" s="30" t="s">
        <v>155</v>
      </c>
      <c r="C415" s="30">
        <v>17</v>
      </c>
      <c r="D415" s="30" t="s">
        <v>15812</v>
      </c>
      <c r="E415" s="92" t="s">
        <v>15651</v>
      </c>
      <c r="F415" s="92" t="s">
        <v>16085</v>
      </c>
    </row>
    <row r="416" spans="1:6" x14ac:dyDescent="0.25">
      <c r="A416" s="30" t="s">
        <v>15863</v>
      </c>
      <c r="B416" s="30" t="s">
        <v>155</v>
      </c>
      <c r="C416" s="30">
        <v>17</v>
      </c>
      <c r="D416" s="30" t="s">
        <v>15843</v>
      </c>
      <c r="E416" s="92" t="s">
        <v>16030</v>
      </c>
      <c r="F416" s="92" t="s">
        <v>16086</v>
      </c>
    </row>
    <row r="417" spans="1:6" x14ac:dyDescent="0.25">
      <c r="A417" s="30" t="s">
        <v>15863</v>
      </c>
      <c r="B417" s="30" t="s">
        <v>155</v>
      </c>
      <c r="C417" s="30">
        <v>17</v>
      </c>
      <c r="D417" s="30" t="s">
        <v>15811</v>
      </c>
      <c r="E417" s="92" t="s">
        <v>15871</v>
      </c>
      <c r="F417" s="92" t="s">
        <v>16087</v>
      </c>
    </row>
    <row r="418" spans="1:6" x14ac:dyDescent="0.25">
      <c r="A418" s="30" t="s">
        <v>15863</v>
      </c>
      <c r="B418" s="30" t="s">
        <v>155</v>
      </c>
      <c r="C418" s="30">
        <v>17</v>
      </c>
      <c r="D418" s="30" t="s">
        <v>15808</v>
      </c>
      <c r="E418" s="92" t="s">
        <v>15645</v>
      </c>
      <c r="F418" s="92" t="s">
        <v>16088</v>
      </c>
    </row>
    <row r="419" spans="1:6" x14ac:dyDescent="0.25">
      <c r="A419" s="30" t="s">
        <v>15863</v>
      </c>
      <c r="B419" s="30" t="s">
        <v>155</v>
      </c>
      <c r="C419" s="30">
        <v>17</v>
      </c>
      <c r="D419" s="30" t="s">
        <v>15838</v>
      </c>
      <c r="E419" s="92" t="s">
        <v>15638</v>
      </c>
      <c r="F419" s="92" t="s">
        <v>16089</v>
      </c>
    </row>
    <row r="420" spans="1:6" x14ac:dyDescent="0.25">
      <c r="A420" s="30" t="s">
        <v>15863</v>
      </c>
      <c r="B420" s="30" t="s">
        <v>155</v>
      </c>
      <c r="C420" s="30">
        <v>17</v>
      </c>
      <c r="D420" s="30" t="s">
        <v>15851</v>
      </c>
      <c r="E420" s="92" t="s">
        <v>16090</v>
      </c>
      <c r="F420" s="92" t="s">
        <v>16091</v>
      </c>
    </row>
    <row r="421" spans="1:6" x14ac:dyDescent="0.25">
      <c r="A421" s="30" t="s">
        <v>15863</v>
      </c>
      <c r="B421" s="30" t="s">
        <v>155</v>
      </c>
      <c r="C421" s="30">
        <v>17</v>
      </c>
      <c r="D421" s="30" t="s">
        <v>15818</v>
      </c>
      <c r="E421" s="92" t="s">
        <v>15888</v>
      </c>
      <c r="F421" s="92" t="s">
        <v>16092</v>
      </c>
    </row>
    <row r="422" spans="1:6" x14ac:dyDescent="0.25">
      <c r="A422" s="30" t="s">
        <v>15863</v>
      </c>
      <c r="B422" s="30" t="s">
        <v>155</v>
      </c>
      <c r="C422" s="30">
        <v>17</v>
      </c>
      <c r="D422" s="30" t="s">
        <v>15818</v>
      </c>
      <c r="E422" s="92" t="s">
        <v>15888</v>
      </c>
      <c r="F422" s="92" t="s">
        <v>16093</v>
      </c>
    </row>
    <row r="423" spans="1:6" x14ac:dyDescent="0.25">
      <c r="A423" s="30" t="s">
        <v>15863</v>
      </c>
      <c r="B423" s="30" t="s">
        <v>155</v>
      </c>
      <c r="C423" s="30">
        <v>17</v>
      </c>
      <c r="D423" s="30" t="s">
        <v>15830</v>
      </c>
      <c r="E423" s="92" t="s">
        <v>15945</v>
      </c>
      <c r="F423" s="92" t="s">
        <v>16094</v>
      </c>
    </row>
    <row r="424" spans="1:6" x14ac:dyDescent="0.25">
      <c r="A424" s="30" t="s">
        <v>15863</v>
      </c>
      <c r="B424" s="30" t="s">
        <v>155</v>
      </c>
      <c r="C424" s="30">
        <v>17</v>
      </c>
      <c r="D424" s="30" t="s">
        <v>15808</v>
      </c>
      <c r="E424" s="92" t="s">
        <v>15645</v>
      </c>
      <c r="F424" s="92" t="s">
        <v>16095</v>
      </c>
    </row>
    <row r="425" spans="1:6" x14ac:dyDescent="0.25">
      <c r="A425" s="30" t="s">
        <v>15863</v>
      </c>
      <c r="B425" s="30" t="s">
        <v>155</v>
      </c>
      <c r="C425" s="30">
        <v>17</v>
      </c>
      <c r="D425" s="30" t="s">
        <v>15846</v>
      </c>
      <c r="E425" s="92" t="s">
        <v>16052</v>
      </c>
      <c r="F425" s="92" t="s">
        <v>16096</v>
      </c>
    </row>
    <row r="426" spans="1:6" x14ac:dyDescent="0.25">
      <c r="A426" s="30" t="s">
        <v>15863</v>
      </c>
      <c r="B426" s="30" t="s">
        <v>155</v>
      </c>
      <c r="C426" s="30">
        <v>17</v>
      </c>
      <c r="D426" s="30" t="s">
        <v>15852</v>
      </c>
      <c r="E426" s="92" t="s">
        <v>16097</v>
      </c>
      <c r="F426" s="92" t="s">
        <v>16098</v>
      </c>
    </row>
    <row r="427" spans="1:6" x14ac:dyDescent="0.25">
      <c r="A427" s="30" t="s">
        <v>15863</v>
      </c>
      <c r="B427" s="30" t="s">
        <v>155</v>
      </c>
      <c r="C427" s="30">
        <v>17</v>
      </c>
      <c r="D427" s="30" t="s">
        <v>15808</v>
      </c>
      <c r="E427" s="92" t="s">
        <v>15645</v>
      </c>
      <c r="F427" s="92" t="s">
        <v>16099</v>
      </c>
    </row>
    <row r="428" spans="1:6" x14ac:dyDescent="0.25">
      <c r="A428" s="30" t="s">
        <v>15863</v>
      </c>
      <c r="B428" s="30" t="s">
        <v>155</v>
      </c>
      <c r="C428" s="30">
        <v>17</v>
      </c>
      <c r="D428" s="30" t="s">
        <v>15820</v>
      </c>
      <c r="E428" s="92" t="s">
        <v>15893</v>
      </c>
      <c r="F428" s="92" t="s">
        <v>16100</v>
      </c>
    </row>
    <row r="429" spans="1:6" x14ac:dyDescent="0.25">
      <c r="A429" s="30" t="s">
        <v>15863</v>
      </c>
      <c r="B429" s="30" t="s">
        <v>155</v>
      </c>
      <c r="C429" s="30">
        <v>17</v>
      </c>
      <c r="D429" s="30" t="s">
        <v>15808</v>
      </c>
      <c r="E429" s="92" t="s">
        <v>15645</v>
      </c>
      <c r="F429" s="92" t="s">
        <v>16101</v>
      </c>
    </row>
    <row r="430" spans="1:6" x14ac:dyDescent="0.25">
      <c r="A430" s="30" t="s">
        <v>15863</v>
      </c>
      <c r="B430" s="30" t="s">
        <v>155</v>
      </c>
      <c r="C430" s="30">
        <v>17</v>
      </c>
      <c r="D430" s="30" t="s">
        <v>15808</v>
      </c>
      <c r="E430" s="92" t="s">
        <v>15645</v>
      </c>
      <c r="F430" s="92" t="s">
        <v>15732</v>
      </c>
    </row>
    <row r="431" spans="1:6" x14ac:dyDescent="0.25">
      <c r="A431" s="30" t="s">
        <v>15863</v>
      </c>
      <c r="B431" s="30" t="s">
        <v>155</v>
      </c>
      <c r="C431" s="30">
        <v>17</v>
      </c>
      <c r="D431" s="30" t="s">
        <v>15853</v>
      </c>
      <c r="E431" s="92" t="s">
        <v>15654</v>
      </c>
      <c r="F431" s="92" t="s">
        <v>16102</v>
      </c>
    </row>
    <row r="432" spans="1:6" x14ac:dyDescent="0.25">
      <c r="A432" s="30" t="s">
        <v>15863</v>
      </c>
      <c r="B432" s="30" t="s">
        <v>155</v>
      </c>
      <c r="C432" s="30">
        <v>17</v>
      </c>
      <c r="D432" s="30" t="s">
        <v>15808</v>
      </c>
      <c r="E432" s="92" t="s">
        <v>15645</v>
      </c>
      <c r="F432" s="92" t="s">
        <v>16103</v>
      </c>
    </row>
    <row r="433" spans="1:6" x14ac:dyDescent="0.25">
      <c r="A433" s="30" t="s">
        <v>15863</v>
      </c>
      <c r="B433" s="30" t="s">
        <v>155</v>
      </c>
      <c r="C433" s="30">
        <v>17</v>
      </c>
      <c r="D433" s="30" t="s">
        <v>15818</v>
      </c>
      <c r="E433" s="92" t="s">
        <v>15888</v>
      </c>
      <c r="F433" s="92" t="s">
        <v>16069</v>
      </c>
    </row>
    <row r="434" spans="1:6" x14ac:dyDescent="0.25">
      <c r="A434" s="30" t="s">
        <v>15863</v>
      </c>
      <c r="B434" s="30" t="s">
        <v>155</v>
      </c>
      <c r="C434" s="30">
        <v>17</v>
      </c>
      <c r="D434" s="30" t="s">
        <v>15854</v>
      </c>
      <c r="E434" s="92" t="s">
        <v>15652</v>
      </c>
      <c r="F434" s="92" t="s">
        <v>15659</v>
      </c>
    </row>
    <row r="435" spans="1:6" x14ac:dyDescent="0.25">
      <c r="A435" s="30" t="s">
        <v>15863</v>
      </c>
      <c r="B435" s="30" t="s">
        <v>155</v>
      </c>
      <c r="C435" s="30">
        <v>17</v>
      </c>
      <c r="D435" s="30" t="s">
        <v>15808</v>
      </c>
      <c r="E435" s="92" t="s">
        <v>15645</v>
      </c>
      <c r="F435" s="92" t="s">
        <v>16104</v>
      </c>
    </row>
    <row r="436" spans="1:6" x14ac:dyDescent="0.25">
      <c r="A436" s="30" t="s">
        <v>15863</v>
      </c>
      <c r="B436" s="30" t="s">
        <v>155</v>
      </c>
      <c r="C436" s="30">
        <v>17</v>
      </c>
      <c r="D436" s="30" t="s">
        <v>15850</v>
      </c>
      <c r="E436" s="92" t="s">
        <v>15653</v>
      </c>
      <c r="F436" s="92" t="s">
        <v>15693</v>
      </c>
    </row>
    <row r="437" spans="1:6" x14ac:dyDescent="0.25">
      <c r="A437" s="30" t="s">
        <v>15863</v>
      </c>
      <c r="B437" s="30" t="s">
        <v>155</v>
      </c>
      <c r="C437" s="30">
        <v>17</v>
      </c>
      <c r="D437" s="30" t="s">
        <v>15855</v>
      </c>
      <c r="E437" s="92" t="s">
        <v>16105</v>
      </c>
      <c r="F437" s="92" t="s">
        <v>16082</v>
      </c>
    </row>
    <row r="438" spans="1:6" x14ac:dyDescent="0.25">
      <c r="A438" s="30" t="s">
        <v>15863</v>
      </c>
      <c r="B438" s="30" t="s">
        <v>155</v>
      </c>
      <c r="C438" s="30">
        <v>17</v>
      </c>
      <c r="D438" s="30" t="s">
        <v>15831</v>
      </c>
      <c r="E438" s="92" t="s">
        <v>15949</v>
      </c>
      <c r="F438" s="92" t="s">
        <v>15756</v>
      </c>
    </row>
    <row r="439" spans="1:6" x14ac:dyDescent="0.25">
      <c r="A439" s="30" t="s">
        <v>15863</v>
      </c>
      <c r="B439" s="30" t="s">
        <v>155</v>
      </c>
      <c r="C439" s="30">
        <v>17</v>
      </c>
      <c r="D439" s="30" t="s">
        <v>15819</v>
      </c>
      <c r="E439" s="92" t="s">
        <v>15642</v>
      </c>
      <c r="F439" s="92" t="s">
        <v>16106</v>
      </c>
    </row>
    <row r="440" spans="1:6" x14ac:dyDescent="0.25">
      <c r="A440" s="30" t="s">
        <v>15863</v>
      </c>
      <c r="B440" s="30" t="s">
        <v>155</v>
      </c>
      <c r="C440" s="30">
        <v>17</v>
      </c>
      <c r="D440" s="30" t="s">
        <v>15809</v>
      </c>
      <c r="E440" s="92" t="s">
        <v>15867</v>
      </c>
      <c r="F440" s="92" t="s">
        <v>16069</v>
      </c>
    </row>
    <row r="441" spans="1:6" x14ac:dyDescent="0.25">
      <c r="A441" s="30" t="s">
        <v>15863</v>
      </c>
      <c r="B441" s="30" t="s">
        <v>155</v>
      </c>
      <c r="C441" s="30">
        <v>17</v>
      </c>
      <c r="D441" s="30" t="s">
        <v>15812</v>
      </c>
      <c r="E441" s="92" t="s">
        <v>15651</v>
      </c>
      <c r="F441" s="92" t="s">
        <v>16107</v>
      </c>
    </row>
    <row r="442" spans="1:6" x14ac:dyDescent="0.25">
      <c r="A442" s="30" t="s">
        <v>15863</v>
      </c>
      <c r="B442" s="30" t="s">
        <v>155</v>
      </c>
      <c r="C442" s="30">
        <v>17</v>
      </c>
      <c r="D442" s="30" t="s">
        <v>15831</v>
      </c>
      <c r="E442" s="92" t="s">
        <v>15949</v>
      </c>
      <c r="F442" s="92" t="s">
        <v>16016</v>
      </c>
    </row>
    <row r="443" spans="1:6" x14ac:dyDescent="0.25">
      <c r="A443" s="30" t="s">
        <v>15863</v>
      </c>
      <c r="B443" s="30" t="s">
        <v>155</v>
      </c>
      <c r="C443" s="30">
        <v>17</v>
      </c>
      <c r="D443" s="30" t="s">
        <v>15808</v>
      </c>
      <c r="E443" s="92" t="s">
        <v>15645</v>
      </c>
      <c r="F443" s="92" t="s">
        <v>16108</v>
      </c>
    </row>
    <row r="444" spans="1:6" x14ac:dyDescent="0.25">
      <c r="A444" s="30" t="s">
        <v>15863</v>
      </c>
      <c r="B444" s="30" t="s">
        <v>155</v>
      </c>
      <c r="C444" s="30">
        <v>17</v>
      </c>
      <c r="D444" s="30" t="s">
        <v>15816</v>
      </c>
      <c r="E444" s="92" t="s">
        <v>15883</v>
      </c>
      <c r="F444" s="92" t="s">
        <v>16109</v>
      </c>
    </row>
    <row r="445" spans="1:6" x14ac:dyDescent="0.25">
      <c r="A445" s="30" t="s">
        <v>15863</v>
      </c>
      <c r="B445" s="30" t="s">
        <v>155</v>
      </c>
      <c r="C445" s="30">
        <v>17</v>
      </c>
      <c r="D445" s="30" t="s">
        <v>15856</v>
      </c>
      <c r="E445" s="92" t="s">
        <v>16110</v>
      </c>
      <c r="F445" s="92" t="s">
        <v>16111</v>
      </c>
    </row>
    <row r="446" spans="1:6" x14ac:dyDescent="0.25">
      <c r="A446" s="30" t="s">
        <v>15863</v>
      </c>
      <c r="B446" s="30" t="s">
        <v>155</v>
      </c>
      <c r="C446" s="30">
        <v>17</v>
      </c>
      <c r="D446" s="30" t="s">
        <v>15808</v>
      </c>
      <c r="E446" s="92" t="s">
        <v>15645</v>
      </c>
      <c r="F446" s="92" t="s">
        <v>16112</v>
      </c>
    </row>
    <row r="447" spans="1:6" x14ac:dyDescent="0.25">
      <c r="A447" s="30" t="s">
        <v>15863</v>
      </c>
      <c r="B447" s="30" t="s">
        <v>155</v>
      </c>
      <c r="C447" s="30">
        <v>17</v>
      </c>
      <c r="D447" s="30" t="s">
        <v>15808</v>
      </c>
      <c r="E447" s="92" t="s">
        <v>15645</v>
      </c>
      <c r="F447" s="92" t="s">
        <v>16113</v>
      </c>
    </row>
    <row r="448" spans="1:6" x14ac:dyDescent="0.25">
      <c r="A448" s="30" t="s">
        <v>15863</v>
      </c>
      <c r="B448" s="30" t="s">
        <v>155</v>
      </c>
      <c r="C448" s="30">
        <v>17</v>
      </c>
      <c r="D448" s="30" t="s">
        <v>15836</v>
      </c>
      <c r="E448" s="92" t="s">
        <v>15985</v>
      </c>
      <c r="F448" s="92" t="s">
        <v>16114</v>
      </c>
    </row>
    <row r="449" spans="1:6" x14ac:dyDescent="0.25">
      <c r="A449" s="30" t="s">
        <v>15863</v>
      </c>
      <c r="B449" s="30" t="s">
        <v>155</v>
      </c>
      <c r="C449" s="30">
        <v>17</v>
      </c>
      <c r="D449" s="30" t="s">
        <v>15808</v>
      </c>
      <c r="E449" s="92" t="s">
        <v>15645</v>
      </c>
      <c r="F449" s="92" t="s">
        <v>15745</v>
      </c>
    </row>
    <row r="450" spans="1:6" x14ac:dyDescent="0.25">
      <c r="A450" s="30" t="s">
        <v>15863</v>
      </c>
      <c r="B450" s="30" t="s">
        <v>155</v>
      </c>
      <c r="C450" s="30">
        <v>17</v>
      </c>
      <c r="D450" s="30" t="s">
        <v>15808</v>
      </c>
      <c r="E450" s="92" t="s">
        <v>15645</v>
      </c>
      <c r="F450" s="92" t="s">
        <v>16115</v>
      </c>
    </row>
    <row r="451" spans="1:6" x14ac:dyDescent="0.25">
      <c r="A451" s="30" t="s">
        <v>15863</v>
      </c>
      <c r="B451" s="30" t="s">
        <v>155</v>
      </c>
      <c r="C451" s="30">
        <v>17</v>
      </c>
      <c r="D451" s="30" t="s">
        <v>15808</v>
      </c>
      <c r="E451" s="92" t="s">
        <v>15645</v>
      </c>
      <c r="F451" s="92" t="s">
        <v>16116</v>
      </c>
    </row>
    <row r="452" spans="1:6" x14ac:dyDescent="0.25">
      <c r="A452" s="30" t="s">
        <v>15863</v>
      </c>
      <c r="B452" s="30" t="s">
        <v>155</v>
      </c>
      <c r="C452" s="30">
        <v>17</v>
      </c>
      <c r="D452" s="30" t="s">
        <v>15808</v>
      </c>
      <c r="E452" s="92" t="s">
        <v>15645</v>
      </c>
      <c r="F452" s="92" t="s">
        <v>16117</v>
      </c>
    </row>
    <row r="453" spans="1:6" x14ac:dyDescent="0.25">
      <c r="A453" s="30" t="s">
        <v>15863</v>
      </c>
      <c r="B453" s="30" t="s">
        <v>155</v>
      </c>
      <c r="C453" s="30">
        <v>17</v>
      </c>
      <c r="D453" s="30" t="s">
        <v>15839</v>
      </c>
      <c r="E453" s="92" t="s">
        <v>15997</v>
      </c>
      <c r="F453" s="92" t="s">
        <v>16118</v>
      </c>
    </row>
    <row r="454" spans="1:6" x14ac:dyDescent="0.25">
      <c r="A454" s="30" t="s">
        <v>15863</v>
      </c>
      <c r="B454" s="30" t="s">
        <v>155</v>
      </c>
      <c r="C454" s="30">
        <v>17</v>
      </c>
      <c r="D454" s="30" t="s">
        <v>15811</v>
      </c>
      <c r="E454" s="92" t="s">
        <v>15871</v>
      </c>
      <c r="F454" s="92" t="s">
        <v>16119</v>
      </c>
    </row>
    <row r="455" spans="1:6" x14ac:dyDescent="0.25">
      <c r="A455" s="30" t="s">
        <v>15863</v>
      </c>
      <c r="B455" s="30" t="s">
        <v>155</v>
      </c>
      <c r="C455" s="30">
        <v>17</v>
      </c>
      <c r="D455" s="30" t="s">
        <v>15808</v>
      </c>
      <c r="E455" s="92" t="s">
        <v>15645</v>
      </c>
      <c r="F455" s="92" t="s">
        <v>16120</v>
      </c>
    </row>
    <row r="456" spans="1:6" x14ac:dyDescent="0.25">
      <c r="A456" s="30" t="s">
        <v>15863</v>
      </c>
      <c r="B456" s="30" t="s">
        <v>155</v>
      </c>
      <c r="C456" s="30">
        <v>17</v>
      </c>
      <c r="D456" s="30" t="s">
        <v>15808</v>
      </c>
      <c r="E456" s="92" t="s">
        <v>15645</v>
      </c>
      <c r="F456" s="92" t="s">
        <v>16114</v>
      </c>
    </row>
    <row r="457" spans="1:6" x14ac:dyDescent="0.25">
      <c r="A457" s="30" t="s">
        <v>15863</v>
      </c>
      <c r="B457" s="30" t="s">
        <v>155</v>
      </c>
      <c r="C457" s="30">
        <v>17</v>
      </c>
      <c r="D457" s="30" t="s">
        <v>15818</v>
      </c>
      <c r="E457" s="92" t="s">
        <v>15888</v>
      </c>
      <c r="F457" s="92" t="s">
        <v>15757</v>
      </c>
    </row>
    <row r="458" spans="1:6" x14ac:dyDescent="0.25">
      <c r="A458" s="30" t="s">
        <v>15863</v>
      </c>
      <c r="B458" s="30" t="s">
        <v>155</v>
      </c>
      <c r="C458" s="30">
        <v>17</v>
      </c>
      <c r="D458" s="30" t="s">
        <v>15818</v>
      </c>
      <c r="E458" s="92" t="s">
        <v>15888</v>
      </c>
      <c r="F458" s="92" t="s">
        <v>16121</v>
      </c>
    </row>
    <row r="459" spans="1:6" x14ac:dyDescent="0.25">
      <c r="A459" s="30" t="s">
        <v>15863</v>
      </c>
      <c r="B459" s="30" t="s">
        <v>155</v>
      </c>
      <c r="C459" s="30">
        <v>17</v>
      </c>
      <c r="D459" s="30" t="s">
        <v>15818</v>
      </c>
      <c r="E459" s="92" t="s">
        <v>15888</v>
      </c>
      <c r="F459" s="92" t="s">
        <v>15761</v>
      </c>
    </row>
    <row r="460" spans="1:6" x14ac:dyDescent="0.25">
      <c r="A460" s="30" t="s">
        <v>15863</v>
      </c>
      <c r="B460" s="30" t="s">
        <v>155</v>
      </c>
      <c r="C460" s="30">
        <v>17</v>
      </c>
      <c r="D460" s="30" t="s">
        <v>15808</v>
      </c>
      <c r="E460" s="92" t="s">
        <v>15645</v>
      </c>
      <c r="F460" s="92" t="s">
        <v>16122</v>
      </c>
    </row>
    <row r="461" spans="1:6" x14ac:dyDescent="0.25">
      <c r="A461" s="30" t="s">
        <v>15863</v>
      </c>
      <c r="B461" s="30" t="s">
        <v>155</v>
      </c>
      <c r="C461" s="30">
        <v>17</v>
      </c>
      <c r="D461" s="30" t="s">
        <v>15818</v>
      </c>
      <c r="E461" s="92" t="s">
        <v>15888</v>
      </c>
      <c r="F461" s="92" t="s">
        <v>15760</v>
      </c>
    </row>
    <row r="462" spans="1:6" x14ac:dyDescent="0.25">
      <c r="A462" s="30" t="s">
        <v>15863</v>
      </c>
      <c r="B462" s="30" t="s">
        <v>155</v>
      </c>
      <c r="C462" s="30">
        <v>17</v>
      </c>
      <c r="D462" s="30" t="s">
        <v>15808</v>
      </c>
      <c r="E462" s="92" t="s">
        <v>15645</v>
      </c>
      <c r="F462" s="92" t="s">
        <v>16123</v>
      </c>
    </row>
    <row r="463" spans="1:6" x14ac:dyDescent="0.25">
      <c r="A463" s="30" t="s">
        <v>15863</v>
      </c>
      <c r="B463" s="30" t="s">
        <v>155</v>
      </c>
      <c r="C463" s="30">
        <v>17</v>
      </c>
      <c r="D463" s="30" t="s">
        <v>15820</v>
      </c>
      <c r="E463" s="92" t="s">
        <v>15893</v>
      </c>
      <c r="F463" s="92" t="s">
        <v>16124</v>
      </c>
    </row>
    <row r="464" spans="1:6" x14ac:dyDescent="0.25">
      <c r="A464" s="30" t="s">
        <v>15863</v>
      </c>
      <c r="B464" s="30" t="s">
        <v>155</v>
      </c>
      <c r="C464" s="30">
        <v>17</v>
      </c>
      <c r="D464" s="30" t="s">
        <v>15808</v>
      </c>
      <c r="E464" s="92" t="s">
        <v>15645</v>
      </c>
      <c r="F464" s="92" t="s">
        <v>16125</v>
      </c>
    </row>
    <row r="465" spans="1:6" x14ac:dyDescent="0.25">
      <c r="A465" s="30" t="s">
        <v>15863</v>
      </c>
      <c r="B465" s="30" t="s">
        <v>155</v>
      </c>
      <c r="C465" s="30">
        <v>17</v>
      </c>
      <c r="D465" s="30" t="s">
        <v>15812</v>
      </c>
      <c r="E465" s="92" t="s">
        <v>15651</v>
      </c>
      <c r="F465" s="92" t="s">
        <v>16126</v>
      </c>
    </row>
    <row r="466" spans="1:6" x14ac:dyDescent="0.25">
      <c r="A466" s="30" t="s">
        <v>15863</v>
      </c>
      <c r="B466" s="30" t="s">
        <v>155</v>
      </c>
      <c r="C466" s="30">
        <v>17</v>
      </c>
      <c r="D466" s="30" t="s">
        <v>15808</v>
      </c>
      <c r="E466" s="92" t="s">
        <v>15645</v>
      </c>
      <c r="F466" s="92" t="s">
        <v>16127</v>
      </c>
    </row>
    <row r="467" spans="1:6" x14ac:dyDescent="0.25">
      <c r="A467" s="30" t="s">
        <v>15863</v>
      </c>
      <c r="B467" s="30" t="s">
        <v>155</v>
      </c>
      <c r="C467" s="30">
        <v>17</v>
      </c>
      <c r="D467" s="30" t="s">
        <v>15833</v>
      </c>
      <c r="E467" s="92" t="s">
        <v>15956</v>
      </c>
      <c r="F467" s="92" t="s">
        <v>16128</v>
      </c>
    </row>
    <row r="468" spans="1:6" x14ac:dyDescent="0.25">
      <c r="A468" s="30" t="s">
        <v>15863</v>
      </c>
      <c r="B468" s="30" t="s">
        <v>155</v>
      </c>
      <c r="C468" s="30">
        <v>17</v>
      </c>
      <c r="D468" s="30" t="s">
        <v>15833</v>
      </c>
      <c r="E468" s="92" t="s">
        <v>15956</v>
      </c>
      <c r="F468" s="92" t="s">
        <v>16129</v>
      </c>
    </row>
    <row r="469" spans="1:6" x14ac:dyDescent="0.25">
      <c r="A469" s="30" t="s">
        <v>15863</v>
      </c>
      <c r="B469" s="30" t="s">
        <v>155</v>
      </c>
      <c r="C469" s="30">
        <v>17</v>
      </c>
      <c r="D469" s="30" t="s">
        <v>15808</v>
      </c>
      <c r="E469" s="92" t="s">
        <v>15645</v>
      </c>
      <c r="F469" s="92" t="s">
        <v>15719</v>
      </c>
    </row>
    <row r="470" spans="1:6" x14ac:dyDescent="0.25">
      <c r="A470" s="30" t="s">
        <v>15863</v>
      </c>
      <c r="B470" s="30" t="s">
        <v>155</v>
      </c>
      <c r="C470" s="30">
        <v>17</v>
      </c>
      <c r="D470" s="30" t="s">
        <v>15809</v>
      </c>
      <c r="E470" s="92" t="s">
        <v>15867</v>
      </c>
      <c r="F470" s="92" t="s">
        <v>15905</v>
      </c>
    </row>
    <row r="471" spans="1:6" x14ac:dyDescent="0.25">
      <c r="A471" s="30" t="s">
        <v>15863</v>
      </c>
      <c r="B471" s="30" t="s">
        <v>155</v>
      </c>
      <c r="C471" s="30">
        <v>17</v>
      </c>
      <c r="D471" s="30" t="s">
        <v>15808</v>
      </c>
      <c r="E471" s="92" t="s">
        <v>15645</v>
      </c>
      <c r="F471" s="92" t="s">
        <v>16130</v>
      </c>
    </row>
    <row r="472" spans="1:6" x14ac:dyDescent="0.25">
      <c r="A472" s="30" t="s">
        <v>15863</v>
      </c>
      <c r="B472" s="30" t="s">
        <v>155</v>
      </c>
      <c r="C472" s="30">
        <v>17</v>
      </c>
      <c r="D472" s="30" t="s">
        <v>15857</v>
      </c>
      <c r="E472" s="92" t="s">
        <v>15639</v>
      </c>
      <c r="F472" s="92" t="s">
        <v>16131</v>
      </c>
    </row>
    <row r="473" spans="1:6" x14ac:dyDescent="0.25">
      <c r="A473" s="30" t="s">
        <v>15863</v>
      </c>
      <c r="B473" s="30" t="s">
        <v>155</v>
      </c>
      <c r="C473" s="30">
        <v>17</v>
      </c>
      <c r="D473" s="30" t="s">
        <v>15831</v>
      </c>
      <c r="E473" s="92" t="s">
        <v>15949</v>
      </c>
      <c r="F473" s="92" t="s">
        <v>15924</v>
      </c>
    </row>
    <row r="474" spans="1:6" x14ac:dyDescent="0.25">
      <c r="A474" s="30" t="s">
        <v>15863</v>
      </c>
      <c r="B474" s="30" t="s">
        <v>155</v>
      </c>
      <c r="C474" s="30">
        <v>17</v>
      </c>
      <c r="D474" s="30" t="s">
        <v>15853</v>
      </c>
      <c r="E474" s="92" t="s">
        <v>15654</v>
      </c>
      <c r="F474" s="92" t="s">
        <v>16132</v>
      </c>
    </row>
    <row r="475" spans="1:6" x14ac:dyDescent="0.25">
      <c r="A475" s="30" t="s">
        <v>15863</v>
      </c>
      <c r="B475" s="30" t="s">
        <v>155</v>
      </c>
      <c r="C475" s="30">
        <v>17</v>
      </c>
      <c r="D475" s="30" t="s">
        <v>15808</v>
      </c>
      <c r="E475" s="92" t="s">
        <v>15645</v>
      </c>
      <c r="F475" s="92" t="s">
        <v>16133</v>
      </c>
    </row>
    <row r="476" spans="1:6" x14ac:dyDescent="0.25">
      <c r="A476" s="30" t="s">
        <v>15863</v>
      </c>
      <c r="B476" s="30" t="s">
        <v>155</v>
      </c>
      <c r="C476" s="30">
        <v>17</v>
      </c>
      <c r="D476" s="30" t="s">
        <v>15818</v>
      </c>
      <c r="E476" s="92" t="s">
        <v>15888</v>
      </c>
      <c r="F476" s="92" t="s">
        <v>16134</v>
      </c>
    </row>
    <row r="477" spans="1:6" x14ac:dyDescent="0.25">
      <c r="A477" s="30" t="s">
        <v>15863</v>
      </c>
      <c r="B477" s="30" t="s">
        <v>155</v>
      </c>
      <c r="C477" s="30">
        <v>17</v>
      </c>
      <c r="D477" s="30" t="s">
        <v>15808</v>
      </c>
      <c r="E477" s="92" t="s">
        <v>15645</v>
      </c>
      <c r="F477" s="92" t="s">
        <v>16135</v>
      </c>
    </row>
    <row r="478" spans="1:6" x14ac:dyDescent="0.25">
      <c r="A478" s="30" t="s">
        <v>15863</v>
      </c>
      <c r="B478" s="30" t="s">
        <v>155</v>
      </c>
      <c r="C478" s="30">
        <v>17</v>
      </c>
      <c r="D478" s="30" t="s">
        <v>15808</v>
      </c>
      <c r="E478" s="92" t="s">
        <v>15645</v>
      </c>
      <c r="F478" s="92" t="s">
        <v>16136</v>
      </c>
    </row>
    <row r="479" spans="1:6" x14ac:dyDescent="0.25">
      <c r="A479" s="30" t="s">
        <v>15863</v>
      </c>
      <c r="B479" s="30" t="s">
        <v>155</v>
      </c>
      <c r="C479" s="30">
        <v>17</v>
      </c>
      <c r="D479" s="30" t="s">
        <v>15808</v>
      </c>
      <c r="E479" s="92" t="s">
        <v>15645</v>
      </c>
      <c r="F479" s="92" t="s">
        <v>16137</v>
      </c>
    </row>
    <row r="480" spans="1:6" x14ac:dyDescent="0.25">
      <c r="A480" s="30" t="s">
        <v>15863</v>
      </c>
      <c r="B480" s="30" t="s">
        <v>155</v>
      </c>
      <c r="C480" s="30">
        <v>17</v>
      </c>
      <c r="D480" s="30" t="s">
        <v>15808</v>
      </c>
      <c r="E480" s="92" t="s">
        <v>15645</v>
      </c>
      <c r="F480" s="92" t="s">
        <v>16138</v>
      </c>
    </row>
    <row r="481" spans="1:6" x14ac:dyDescent="0.25">
      <c r="A481" s="30" t="s">
        <v>15863</v>
      </c>
      <c r="B481" s="30" t="s">
        <v>155</v>
      </c>
      <c r="C481" s="30">
        <v>17</v>
      </c>
      <c r="D481" s="30" t="s">
        <v>15823</v>
      </c>
      <c r="E481" s="92" t="s">
        <v>15902</v>
      </c>
      <c r="F481" s="92" t="s">
        <v>16139</v>
      </c>
    </row>
    <row r="482" spans="1:6" x14ac:dyDescent="0.25">
      <c r="A482" s="30" t="s">
        <v>15863</v>
      </c>
      <c r="B482" s="30" t="s">
        <v>155</v>
      </c>
      <c r="C482" s="30">
        <v>17</v>
      </c>
      <c r="D482" s="30" t="s">
        <v>15808</v>
      </c>
      <c r="E482" s="92" t="s">
        <v>15645</v>
      </c>
      <c r="F482" s="92" t="s">
        <v>15675</v>
      </c>
    </row>
    <row r="483" spans="1:6" x14ac:dyDescent="0.25">
      <c r="A483" s="30" t="s">
        <v>15863</v>
      </c>
      <c r="B483" s="30" t="s">
        <v>155</v>
      </c>
      <c r="C483" s="30">
        <v>17</v>
      </c>
      <c r="D483" s="30" t="s">
        <v>15808</v>
      </c>
      <c r="E483" s="92" t="s">
        <v>15645</v>
      </c>
      <c r="F483" s="92" t="s">
        <v>16140</v>
      </c>
    </row>
    <row r="484" spans="1:6" x14ac:dyDescent="0.25">
      <c r="A484" s="30" t="s">
        <v>15863</v>
      </c>
      <c r="B484" s="30" t="s">
        <v>155</v>
      </c>
      <c r="C484" s="30">
        <v>17</v>
      </c>
      <c r="D484" s="30" t="s">
        <v>15813</v>
      </c>
      <c r="E484" s="92" t="s">
        <v>15643</v>
      </c>
      <c r="F484" s="92" t="s">
        <v>15931</v>
      </c>
    </row>
    <row r="485" spans="1:6" x14ac:dyDescent="0.25">
      <c r="A485" s="30" t="s">
        <v>15863</v>
      </c>
      <c r="B485" s="30" t="s">
        <v>155</v>
      </c>
      <c r="C485" s="30">
        <v>17</v>
      </c>
      <c r="D485" s="30" t="s">
        <v>15848</v>
      </c>
      <c r="E485" s="92" t="s">
        <v>16077</v>
      </c>
      <c r="F485" s="92" t="s">
        <v>16141</v>
      </c>
    </row>
    <row r="486" spans="1:6" x14ac:dyDescent="0.25">
      <c r="A486" s="30" t="s">
        <v>15863</v>
      </c>
      <c r="B486" s="30" t="s">
        <v>155</v>
      </c>
      <c r="C486" s="30">
        <v>17</v>
      </c>
      <c r="D486" s="30" t="s">
        <v>15842</v>
      </c>
      <c r="E486" s="92" t="s">
        <v>15646</v>
      </c>
      <c r="F486" s="92" t="s">
        <v>15755</v>
      </c>
    </row>
    <row r="487" spans="1:6" x14ac:dyDescent="0.25">
      <c r="A487" s="30" t="s">
        <v>15863</v>
      </c>
      <c r="B487" s="30" t="s">
        <v>155</v>
      </c>
      <c r="C487" s="30">
        <v>17</v>
      </c>
      <c r="D487" s="30" t="s">
        <v>15824</v>
      </c>
      <c r="E487" s="92" t="s">
        <v>15904</v>
      </c>
      <c r="F487" s="92" t="s">
        <v>15914</v>
      </c>
    </row>
    <row r="488" spans="1:6" x14ac:dyDescent="0.25">
      <c r="A488" s="30" t="s">
        <v>15863</v>
      </c>
      <c r="B488" s="30" t="s">
        <v>155</v>
      </c>
      <c r="C488" s="30">
        <v>17</v>
      </c>
      <c r="D488" s="30" t="s">
        <v>15819</v>
      </c>
      <c r="E488" s="92" t="s">
        <v>15642</v>
      </c>
      <c r="F488" s="92" t="s">
        <v>16142</v>
      </c>
    </row>
    <row r="489" spans="1:6" x14ac:dyDescent="0.25">
      <c r="A489" s="30" t="s">
        <v>15863</v>
      </c>
      <c r="B489" s="30" t="s">
        <v>155</v>
      </c>
      <c r="C489" s="30">
        <v>17</v>
      </c>
      <c r="D489" s="30" t="s">
        <v>15808</v>
      </c>
      <c r="E489" s="92" t="s">
        <v>15645</v>
      </c>
      <c r="F489" s="92" t="s">
        <v>16143</v>
      </c>
    </row>
    <row r="490" spans="1:6" x14ac:dyDescent="0.25">
      <c r="A490" s="30" t="s">
        <v>15863</v>
      </c>
      <c r="B490" s="30" t="s">
        <v>155</v>
      </c>
      <c r="C490" s="30">
        <v>17</v>
      </c>
      <c r="D490" s="30" t="s">
        <v>15812</v>
      </c>
      <c r="E490" s="92" t="s">
        <v>15651</v>
      </c>
      <c r="F490" s="92" t="s">
        <v>16144</v>
      </c>
    </row>
    <row r="491" spans="1:6" x14ac:dyDescent="0.25">
      <c r="A491" s="30" t="s">
        <v>15863</v>
      </c>
      <c r="B491" s="30" t="s">
        <v>155</v>
      </c>
      <c r="C491" s="30">
        <v>17</v>
      </c>
      <c r="D491" s="30" t="s">
        <v>15818</v>
      </c>
      <c r="E491" s="92" t="s">
        <v>15888</v>
      </c>
      <c r="F491" s="92" t="s">
        <v>15759</v>
      </c>
    </row>
    <row r="492" spans="1:6" x14ac:dyDescent="0.25">
      <c r="A492" s="30" t="s">
        <v>15863</v>
      </c>
      <c r="B492" s="30" t="s">
        <v>155</v>
      </c>
      <c r="C492" s="30">
        <v>17</v>
      </c>
      <c r="D492" s="30" t="s">
        <v>15813</v>
      </c>
      <c r="E492" s="92" t="s">
        <v>15643</v>
      </c>
      <c r="F492" s="92" t="s">
        <v>16145</v>
      </c>
    </row>
    <row r="493" spans="1:6" x14ac:dyDescent="0.25">
      <c r="A493" s="30" t="s">
        <v>15863</v>
      </c>
      <c r="B493" s="30" t="s">
        <v>155</v>
      </c>
      <c r="C493" s="30">
        <v>17</v>
      </c>
      <c r="D493" s="30" t="s">
        <v>15808</v>
      </c>
      <c r="E493" s="92" t="s">
        <v>15645</v>
      </c>
      <c r="F493" s="92" t="s">
        <v>16146</v>
      </c>
    </row>
    <row r="494" spans="1:6" x14ac:dyDescent="0.25">
      <c r="A494" s="30" t="s">
        <v>15863</v>
      </c>
      <c r="B494" s="30" t="s">
        <v>155</v>
      </c>
      <c r="C494" s="30">
        <v>17</v>
      </c>
      <c r="D494" s="30" t="s">
        <v>15809</v>
      </c>
      <c r="E494" s="92" t="s">
        <v>15867</v>
      </c>
      <c r="F494" s="92" t="s">
        <v>16057</v>
      </c>
    </row>
    <row r="495" spans="1:6" x14ac:dyDescent="0.25">
      <c r="A495" s="30" t="s">
        <v>15863</v>
      </c>
      <c r="B495" s="30" t="s">
        <v>155</v>
      </c>
      <c r="C495" s="30">
        <v>17</v>
      </c>
      <c r="D495" s="30" t="s">
        <v>15812</v>
      </c>
      <c r="E495" s="92" t="s">
        <v>15651</v>
      </c>
      <c r="F495" s="92" t="s">
        <v>16147</v>
      </c>
    </row>
    <row r="496" spans="1:6" x14ac:dyDescent="0.25">
      <c r="A496" s="30" t="s">
        <v>15863</v>
      </c>
      <c r="B496" s="30" t="s">
        <v>155</v>
      </c>
      <c r="C496" s="30">
        <v>17</v>
      </c>
      <c r="D496" s="30" t="s">
        <v>15818</v>
      </c>
      <c r="E496" s="92" t="s">
        <v>15888</v>
      </c>
      <c r="F496" s="92" t="s">
        <v>16148</v>
      </c>
    </row>
    <row r="497" spans="1:6" x14ac:dyDescent="0.25">
      <c r="A497" s="30" t="s">
        <v>15863</v>
      </c>
      <c r="B497" s="30" t="s">
        <v>155</v>
      </c>
      <c r="C497" s="30">
        <v>17</v>
      </c>
      <c r="D497" s="30" t="s">
        <v>15808</v>
      </c>
      <c r="E497" s="92" t="s">
        <v>15645</v>
      </c>
      <c r="F497" s="92" t="s">
        <v>16149</v>
      </c>
    </row>
    <row r="498" spans="1:6" x14ac:dyDescent="0.25">
      <c r="A498" s="30" t="s">
        <v>15863</v>
      </c>
      <c r="B498" s="30" t="s">
        <v>155</v>
      </c>
      <c r="C498" s="30">
        <v>17</v>
      </c>
      <c r="D498" s="30" t="s">
        <v>15808</v>
      </c>
      <c r="E498" s="92" t="s">
        <v>15645</v>
      </c>
      <c r="F498" s="92" t="s">
        <v>16150</v>
      </c>
    </row>
    <row r="499" spans="1:6" x14ac:dyDescent="0.25">
      <c r="A499" s="30" t="s">
        <v>15863</v>
      </c>
      <c r="B499" s="30" t="s">
        <v>155</v>
      </c>
      <c r="C499" s="30">
        <v>17</v>
      </c>
      <c r="D499" s="30" t="s">
        <v>15808</v>
      </c>
      <c r="E499" s="92" t="s">
        <v>15645</v>
      </c>
      <c r="F499" s="92" t="s">
        <v>16151</v>
      </c>
    </row>
    <row r="500" spans="1:6" x14ac:dyDescent="0.25">
      <c r="A500" s="30" t="s">
        <v>15863</v>
      </c>
      <c r="B500" s="30" t="s">
        <v>155</v>
      </c>
      <c r="C500" s="30">
        <v>17</v>
      </c>
      <c r="D500" s="30" t="s">
        <v>15808</v>
      </c>
      <c r="E500" s="92" t="s">
        <v>15645</v>
      </c>
      <c r="F500" s="92" t="s">
        <v>16152</v>
      </c>
    </row>
    <row r="501" spans="1:6" x14ac:dyDescent="0.25">
      <c r="A501" s="30" t="s">
        <v>15863</v>
      </c>
      <c r="B501" s="30" t="s">
        <v>155</v>
      </c>
      <c r="C501" s="30">
        <v>17</v>
      </c>
      <c r="D501" s="30" t="s">
        <v>15808</v>
      </c>
      <c r="E501" s="92" t="s">
        <v>15645</v>
      </c>
      <c r="F501" s="92" t="s">
        <v>16153</v>
      </c>
    </row>
    <row r="502" spans="1:6" x14ac:dyDescent="0.25">
      <c r="A502" s="30" t="s">
        <v>15863</v>
      </c>
      <c r="B502" s="30" t="s">
        <v>155</v>
      </c>
      <c r="C502" s="30">
        <v>17</v>
      </c>
      <c r="D502" s="30" t="s">
        <v>15810</v>
      </c>
      <c r="E502" s="92" t="s">
        <v>15869</v>
      </c>
      <c r="F502" s="92" t="s">
        <v>16154</v>
      </c>
    </row>
    <row r="503" spans="1:6" x14ac:dyDescent="0.25">
      <c r="A503" s="30" t="s">
        <v>15863</v>
      </c>
      <c r="B503" s="30" t="s">
        <v>155</v>
      </c>
      <c r="C503" s="30">
        <v>17</v>
      </c>
      <c r="D503" s="30" t="s">
        <v>15808</v>
      </c>
      <c r="E503" s="92" t="s">
        <v>15645</v>
      </c>
      <c r="F503" s="92" t="s">
        <v>16155</v>
      </c>
    </row>
    <row r="504" spans="1:6" x14ac:dyDescent="0.25">
      <c r="A504" s="30" t="s">
        <v>15863</v>
      </c>
      <c r="B504" s="30" t="s">
        <v>155</v>
      </c>
      <c r="C504" s="30">
        <v>17</v>
      </c>
      <c r="D504" s="30" t="s">
        <v>15808</v>
      </c>
      <c r="E504" s="92" t="s">
        <v>15645</v>
      </c>
      <c r="F504" s="92" t="s">
        <v>16156</v>
      </c>
    </row>
    <row r="505" spans="1:6" x14ac:dyDescent="0.25">
      <c r="A505" s="30" t="s">
        <v>15863</v>
      </c>
      <c r="B505" s="30" t="s">
        <v>155</v>
      </c>
      <c r="C505" s="30">
        <v>17</v>
      </c>
      <c r="D505" s="30" t="s">
        <v>15808</v>
      </c>
      <c r="E505" s="92" t="s">
        <v>15645</v>
      </c>
      <c r="F505" s="92" t="s">
        <v>16157</v>
      </c>
    </row>
    <row r="506" spans="1:6" x14ac:dyDescent="0.25">
      <c r="A506" s="30" t="s">
        <v>15863</v>
      </c>
      <c r="B506" s="30" t="s">
        <v>155</v>
      </c>
      <c r="C506" s="30">
        <v>17</v>
      </c>
      <c r="D506" s="30" t="s">
        <v>15808</v>
      </c>
      <c r="E506" s="92" t="s">
        <v>15645</v>
      </c>
      <c r="F506" s="92" t="s">
        <v>16158</v>
      </c>
    </row>
    <row r="507" spans="1:6" x14ac:dyDescent="0.25">
      <c r="A507" s="30" t="s">
        <v>15863</v>
      </c>
      <c r="B507" s="30" t="s">
        <v>155</v>
      </c>
      <c r="C507" s="30">
        <v>17</v>
      </c>
      <c r="D507" s="30" t="s">
        <v>15808</v>
      </c>
      <c r="E507" s="92" t="s">
        <v>15645</v>
      </c>
      <c r="F507" s="92" t="s">
        <v>16159</v>
      </c>
    </row>
    <row r="508" spans="1:6" x14ac:dyDescent="0.25">
      <c r="A508" s="30" t="s">
        <v>15863</v>
      </c>
      <c r="B508" s="30" t="s">
        <v>155</v>
      </c>
      <c r="C508" s="30">
        <v>17</v>
      </c>
      <c r="D508" s="30" t="s">
        <v>15808</v>
      </c>
      <c r="E508" s="92" t="s">
        <v>15645</v>
      </c>
      <c r="F508" s="92" t="s">
        <v>16160</v>
      </c>
    </row>
    <row r="509" spans="1:6" x14ac:dyDescent="0.25">
      <c r="A509" s="30" t="s">
        <v>15863</v>
      </c>
      <c r="B509" s="30" t="s">
        <v>155</v>
      </c>
      <c r="C509" s="30">
        <v>17</v>
      </c>
      <c r="D509" s="30" t="s">
        <v>15820</v>
      </c>
      <c r="E509" s="92" t="s">
        <v>15893</v>
      </c>
      <c r="F509" s="92" t="s">
        <v>16161</v>
      </c>
    </row>
    <row r="510" spans="1:6" x14ac:dyDescent="0.25">
      <c r="A510" s="30" t="s">
        <v>15863</v>
      </c>
      <c r="B510" s="30" t="s">
        <v>155</v>
      </c>
      <c r="C510" s="30">
        <v>17</v>
      </c>
      <c r="D510" s="30" t="s">
        <v>15808</v>
      </c>
      <c r="E510" s="92" t="s">
        <v>15645</v>
      </c>
      <c r="F510" s="92" t="s">
        <v>16162</v>
      </c>
    </row>
    <row r="511" spans="1:6" x14ac:dyDescent="0.25">
      <c r="A511" s="30" t="s">
        <v>15863</v>
      </c>
      <c r="B511" s="30" t="s">
        <v>155</v>
      </c>
      <c r="C511" s="30">
        <v>17</v>
      </c>
      <c r="D511" s="30" t="s">
        <v>15818</v>
      </c>
      <c r="E511" s="92" t="s">
        <v>15888</v>
      </c>
      <c r="F511" s="92" t="s">
        <v>15764</v>
      </c>
    </row>
    <row r="512" spans="1:6" x14ac:dyDescent="0.25">
      <c r="A512" s="30" t="s">
        <v>15863</v>
      </c>
      <c r="B512" s="30" t="s">
        <v>155</v>
      </c>
      <c r="C512" s="30">
        <v>17</v>
      </c>
      <c r="D512" s="30" t="s">
        <v>15808</v>
      </c>
      <c r="E512" s="92" t="s">
        <v>15645</v>
      </c>
      <c r="F512" s="92" t="s">
        <v>16163</v>
      </c>
    </row>
    <row r="513" spans="1:6" x14ac:dyDescent="0.25">
      <c r="A513" s="30" t="s">
        <v>15863</v>
      </c>
      <c r="B513" s="30" t="s">
        <v>155</v>
      </c>
      <c r="C513" s="30">
        <v>17</v>
      </c>
      <c r="D513" s="30" t="s">
        <v>15808</v>
      </c>
      <c r="E513" s="92" t="s">
        <v>15645</v>
      </c>
      <c r="F513" s="92" t="s">
        <v>16164</v>
      </c>
    </row>
    <row r="514" spans="1:6" x14ac:dyDescent="0.25">
      <c r="A514" s="30" t="s">
        <v>15863</v>
      </c>
      <c r="B514" s="30" t="s">
        <v>155</v>
      </c>
      <c r="C514" s="30">
        <v>17</v>
      </c>
      <c r="D514" s="30" t="s">
        <v>15812</v>
      </c>
      <c r="E514" s="92" t="s">
        <v>15651</v>
      </c>
      <c r="F514" s="92" t="s">
        <v>16165</v>
      </c>
    </row>
    <row r="515" spans="1:6" x14ac:dyDescent="0.25">
      <c r="A515" s="30" t="s">
        <v>15863</v>
      </c>
      <c r="B515" s="30" t="s">
        <v>155</v>
      </c>
      <c r="C515" s="30">
        <v>17</v>
      </c>
      <c r="D515" s="30" t="s">
        <v>15834</v>
      </c>
      <c r="E515" s="92" t="s">
        <v>15962</v>
      </c>
      <c r="F515" s="92" t="s">
        <v>16166</v>
      </c>
    </row>
    <row r="516" spans="1:6" x14ac:dyDescent="0.25">
      <c r="A516" s="30" t="s">
        <v>15863</v>
      </c>
      <c r="B516" s="30" t="s">
        <v>155</v>
      </c>
      <c r="C516" s="30">
        <v>17</v>
      </c>
      <c r="D516" s="30" t="s">
        <v>15832</v>
      </c>
      <c r="E516" s="92" t="s">
        <v>15950</v>
      </c>
      <c r="F516" s="92" t="s">
        <v>16167</v>
      </c>
    </row>
    <row r="517" spans="1:6" x14ac:dyDescent="0.25">
      <c r="A517" s="30" t="s">
        <v>15863</v>
      </c>
      <c r="B517" s="30" t="s">
        <v>155</v>
      </c>
      <c r="C517" s="30">
        <v>17</v>
      </c>
      <c r="D517" s="30" t="s">
        <v>15808</v>
      </c>
      <c r="E517" s="92" t="s">
        <v>15645</v>
      </c>
      <c r="F517" s="92" t="s">
        <v>16168</v>
      </c>
    </row>
    <row r="518" spans="1:6" x14ac:dyDescent="0.25">
      <c r="A518" s="30" t="s">
        <v>15863</v>
      </c>
      <c r="B518" s="30" t="s">
        <v>155</v>
      </c>
      <c r="C518" s="30">
        <v>17</v>
      </c>
      <c r="D518" s="30" t="s">
        <v>15825</v>
      </c>
      <c r="E518" s="92" t="s">
        <v>15907</v>
      </c>
      <c r="F518" s="92" t="s">
        <v>16169</v>
      </c>
    </row>
    <row r="519" spans="1:6" x14ac:dyDescent="0.25">
      <c r="A519" s="30" t="s">
        <v>15863</v>
      </c>
      <c r="B519" s="30" t="s">
        <v>155</v>
      </c>
      <c r="C519" s="30">
        <v>17</v>
      </c>
      <c r="D519" s="30" t="s">
        <v>15819</v>
      </c>
      <c r="E519" s="92" t="s">
        <v>15642</v>
      </c>
      <c r="F519" s="92" t="s">
        <v>16170</v>
      </c>
    </row>
    <row r="520" spans="1:6" x14ac:dyDescent="0.25">
      <c r="A520" s="30" t="s">
        <v>15863</v>
      </c>
      <c r="B520" s="30" t="s">
        <v>155</v>
      </c>
      <c r="C520" s="30">
        <v>17</v>
      </c>
      <c r="D520" s="30" t="s">
        <v>15808</v>
      </c>
      <c r="E520" s="92" t="s">
        <v>15645</v>
      </c>
      <c r="F520" s="92" t="s">
        <v>16171</v>
      </c>
    </row>
    <row r="521" spans="1:6" x14ac:dyDescent="0.25">
      <c r="A521" s="30" t="s">
        <v>15863</v>
      </c>
      <c r="B521" s="30" t="s">
        <v>155</v>
      </c>
      <c r="C521" s="30">
        <v>17</v>
      </c>
      <c r="D521" s="30" t="s">
        <v>15818</v>
      </c>
      <c r="E521" s="92" t="s">
        <v>15888</v>
      </c>
      <c r="F521" s="92" t="s">
        <v>16172</v>
      </c>
    </row>
    <row r="522" spans="1:6" x14ac:dyDescent="0.25">
      <c r="A522" s="30" t="s">
        <v>15863</v>
      </c>
      <c r="B522" s="30" t="s">
        <v>155</v>
      </c>
      <c r="C522" s="30">
        <v>17</v>
      </c>
      <c r="D522" s="30" t="s">
        <v>15822</v>
      </c>
      <c r="E522" s="92" t="s">
        <v>15899</v>
      </c>
      <c r="F522" s="92" t="s">
        <v>16173</v>
      </c>
    </row>
    <row r="523" spans="1:6" x14ac:dyDescent="0.25">
      <c r="A523" s="30" t="s">
        <v>15863</v>
      </c>
      <c r="B523" s="30" t="s">
        <v>155</v>
      </c>
      <c r="C523" s="30">
        <v>17</v>
      </c>
      <c r="D523" s="30" t="s">
        <v>15811</v>
      </c>
      <c r="E523" s="92" t="s">
        <v>15871</v>
      </c>
      <c r="F523" s="92" t="s">
        <v>16174</v>
      </c>
    </row>
    <row r="524" spans="1:6" x14ac:dyDescent="0.25">
      <c r="A524" s="30" t="s">
        <v>15863</v>
      </c>
      <c r="B524" s="30" t="s">
        <v>155</v>
      </c>
      <c r="C524" s="30">
        <v>17</v>
      </c>
      <c r="D524" s="30" t="s">
        <v>15808</v>
      </c>
      <c r="E524" s="92" t="s">
        <v>15645</v>
      </c>
      <c r="F524" s="92" t="s">
        <v>16175</v>
      </c>
    </row>
    <row r="525" spans="1:6" x14ac:dyDescent="0.25">
      <c r="A525" s="30" t="s">
        <v>15863</v>
      </c>
      <c r="B525" s="30" t="s">
        <v>155</v>
      </c>
      <c r="C525" s="30">
        <v>17</v>
      </c>
      <c r="D525" s="30" t="s">
        <v>15808</v>
      </c>
      <c r="E525" s="92" t="s">
        <v>15645</v>
      </c>
      <c r="F525" s="92" t="s">
        <v>16176</v>
      </c>
    </row>
    <row r="526" spans="1:6" x14ac:dyDescent="0.25">
      <c r="A526" s="30" t="s">
        <v>15863</v>
      </c>
      <c r="B526" s="30" t="s">
        <v>155</v>
      </c>
      <c r="C526" s="30">
        <v>17</v>
      </c>
      <c r="D526" s="30" t="s">
        <v>15808</v>
      </c>
      <c r="E526" s="92" t="s">
        <v>15645</v>
      </c>
      <c r="F526" s="92" t="s">
        <v>16177</v>
      </c>
    </row>
    <row r="527" spans="1:6" x14ac:dyDescent="0.25">
      <c r="A527" s="30" t="s">
        <v>15863</v>
      </c>
      <c r="B527" s="30" t="s">
        <v>155</v>
      </c>
      <c r="C527" s="30">
        <v>17</v>
      </c>
      <c r="D527" s="30" t="s">
        <v>15808</v>
      </c>
      <c r="E527" s="92" t="s">
        <v>15645</v>
      </c>
      <c r="F527" s="92" t="s">
        <v>16178</v>
      </c>
    </row>
    <row r="528" spans="1:6" x14ac:dyDescent="0.25">
      <c r="A528" s="30" t="s">
        <v>15863</v>
      </c>
      <c r="B528" s="30" t="s">
        <v>155</v>
      </c>
      <c r="C528" s="30">
        <v>17</v>
      </c>
      <c r="D528" s="30" t="s">
        <v>15858</v>
      </c>
      <c r="E528" s="92" t="s">
        <v>16179</v>
      </c>
      <c r="F528" s="92" t="s">
        <v>16180</v>
      </c>
    </row>
    <row r="529" spans="1:6" x14ac:dyDescent="0.25">
      <c r="A529" s="30" t="s">
        <v>15863</v>
      </c>
      <c r="B529" s="30" t="s">
        <v>155</v>
      </c>
      <c r="C529" s="30">
        <v>17</v>
      </c>
      <c r="D529" s="30" t="s">
        <v>15818</v>
      </c>
      <c r="E529" s="92" t="s">
        <v>15888</v>
      </c>
      <c r="F529" s="92" t="s">
        <v>15756</v>
      </c>
    </row>
    <row r="530" spans="1:6" x14ac:dyDescent="0.25">
      <c r="A530" s="30" t="s">
        <v>15863</v>
      </c>
      <c r="B530" s="30" t="s">
        <v>155</v>
      </c>
      <c r="C530" s="30">
        <v>17</v>
      </c>
      <c r="D530" s="30" t="s">
        <v>15808</v>
      </c>
      <c r="E530" s="92" t="s">
        <v>15645</v>
      </c>
      <c r="F530" s="92" t="s">
        <v>16181</v>
      </c>
    </row>
    <row r="531" spans="1:6" x14ac:dyDescent="0.25">
      <c r="A531" s="30" t="s">
        <v>15863</v>
      </c>
      <c r="B531" s="30" t="s">
        <v>155</v>
      </c>
      <c r="C531" s="30">
        <v>17</v>
      </c>
      <c r="D531" s="30" t="s">
        <v>15831</v>
      </c>
      <c r="E531" s="92" t="s">
        <v>15949</v>
      </c>
      <c r="F531" s="92" t="s">
        <v>16038</v>
      </c>
    </row>
    <row r="532" spans="1:6" x14ac:dyDescent="0.25">
      <c r="A532" s="30" t="s">
        <v>15863</v>
      </c>
      <c r="B532" s="30" t="s">
        <v>155</v>
      </c>
      <c r="C532" s="30">
        <v>17</v>
      </c>
      <c r="D532" s="30" t="s">
        <v>15808</v>
      </c>
      <c r="E532" s="92" t="s">
        <v>15645</v>
      </c>
      <c r="F532" s="92" t="s">
        <v>16182</v>
      </c>
    </row>
    <row r="533" spans="1:6" x14ac:dyDescent="0.25">
      <c r="A533" s="30" t="s">
        <v>15863</v>
      </c>
      <c r="B533" s="30" t="s">
        <v>155</v>
      </c>
      <c r="C533" s="30">
        <v>17</v>
      </c>
      <c r="D533" s="30" t="s">
        <v>15809</v>
      </c>
      <c r="E533" s="92" t="s">
        <v>15867</v>
      </c>
      <c r="F533" s="92" t="s">
        <v>16183</v>
      </c>
    </row>
    <row r="534" spans="1:6" x14ac:dyDescent="0.25">
      <c r="A534" s="30" t="s">
        <v>15863</v>
      </c>
      <c r="B534" s="30" t="s">
        <v>155</v>
      </c>
      <c r="C534" s="30">
        <v>17</v>
      </c>
      <c r="D534" s="30" t="s">
        <v>15808</v>
      </c>
      <c r="E534" s="92" t="s">
        <v>15645</v>
      </c>
      <c r="F534" s="92" t="s">
        <v>16184</v>
      </c>
    </row>
    <row r="535" spans="1:6" x14ac:dyDescent="0.25">
      <c r="A535" s="30" t="s">
        <v>15863</v>
      </c>
      <c r="B535" s="30" t="s">
        <v>155</v>
      </c>
      <c r="C535" s="30">
        <v>17</v>
      </c>
      <c r="D535" s="30" t="s">
        <v>15859</v>
      </c>
      <c r="E535" s="92" t="s">
        <v>16185</v>
      </c>
      <c r="F535" s="92" t="s">
        <v>16068</v>
      </c>
    </row>
    <row r="536" spans="1:6" x14ac:dyDescent="0.25">
      <c r="A536" s="30" t="s">
        <v>15863</v>
      </c>
      <c r="B536" s="30" t="s">
        <v>155</v>
      </c>
      <c r="C536" s="30">
        <v>17</v>
      </c>
      <c r="D536" s="30" t="s">
        <v>15808</v>
      </c>
      <c r="E536" s="92" t="s">
        <v>15645</v>
      </c>
      <c r="F536" s="92" t="s">
        <v>16186</v>
      </c>
    </row>
    <row r="537" spans="1:6" x14ac:dyDescent="0.25">
      <c r="A537" s="30" t="s">
        <v>15863</v>
      </c>
      <c r="B537" s="30" t="s">
        <v>155</v>
      </c>
      <c r="C537" s="30">
        <v>17</v>
      </c>
      <c r="D537" s="30" t="s">
        <v>15845</v>
      </c>
      <c r="E537" s="92" t="s">
        <v>16049</v>
      </c>
      <c r="F537" s="92" t="s">
        <v>16187</v>
      </c>
    </row>
    <row r="538" spans="1:6" x14ac:dyDescent="0.25">
      <c r="A538" s="30" t="s">
        <v>15863</v>
      </c>
      <c r="B538" s="30" t="s">
        <v>155</v>
      </c>
      <c r="C538" s="30">
        <v>17</v>
      </c>
      <c r="D538" s="30" t="s">
        <v>15809</v>
      </c>
      <c r="E538" s="92" t="s">
        <v>15867</v>
      </c>
      <c r="F538" s="92" t="s">
        <v>15961</v>
      </c>
    </row>
    <row r="539" spans="1:6" x14ac:dyDescent="0.25">
      <c r="A539" s="30" t="s">
        <v>15863</v>
      </c>
      <c r="B539" s="30" t="s">
        <v>155</v>
      </c>
      <c r="C539" s="30">
        <v>17</v>
      </c>
      <c r="D539" s="30" t="s">
        <v>15831</v>
      </c>
      <c r="E539" s="92" t="s">
        <v>15949</v>
      </c>
      <c r="F539" s="92" t="s">
        <v>15755</v>
      </c>
    </row>
    <row r="540" spans="1:6" x14ac:dyDescent="0.25">
      <c r="A540" s="30" t="s">
        <v>15863</v>
      </c>
      <c r="B540" s="30" t="s">
        <v>155</v>
      </c>
      <c r="C540" s="30">
        <v>17</v>
      </c>
      <c r="D540" s="30" t="s">
        <v>15808</v>
      </c>
      <c r="E540" s="92" t="s">
        <v>15645</v>
      </c>
      <c r="F540" s="92" t="s">
        <v>16188</v>
      </c>
    </row>
    <row r="541" spans="1:6" x14ac:dyDescent="0.25">
      <c r="A541" s="30" t="s">
        <v>15863</v>
      </c>
      <c r="B541" s="30" t="s">
        <v>155</v>
      </c>
      <c r="C541" s="30">
        <v>17</v>
      </c>
      <c r="D541" s="30" t="s">
        <v>15820</v>
      </c>
      <c r="E541" s="92" t="s">
        <v>15893</v>
      </c>
      <c r="F541" s="92" t="s">
        <v>16189</v>
      </c>
    </row>
    <row r="542" spans="1:6" x14ac:dyDescent="0.25">
      <c r="A542" s="30" t="s">
        <v>15863</v>
      </c>
      <c r="B542" s="30" t="s">
        <v>155</v>
      </c>
      <c r="C542" s="30">
        <v>17</v>
      </c>
      <c r="D542" s="30" t="s">
        <v>15813</v>
      </c>
      <c r="E542" s="92" t="s">
        <v>15643</v>
      </c>
      <c r="F542" s="92" t="s">
        <v>15924</v>
      </c>
    </row>
    <row r="543" spans="1:6" x14ac:dyDescent="0.25">
      <c r="A543" s="30" t="s">
        <v>15863</v>
      </c>
      <c r="B543" s="30" t="s">
        <v>155</v>
      </c>
      <c r="C543" s="30">
        <v>17</v>
      </c>
      <c r="D543" s="30" t="s">
        <v>15808</v>
      </c>
      <c r="E543" s="92" t="s">
        <v>15645</v>
      </c>
      <c r="F543" s="92" t="s">
        <v>16190</v>
      </c>
    </row>
    <row r="544" spans="1:6" x14ac:dyDescent="0.25">
      <c r="A544" s="30" t="s">
        <v>15863</v>
      </c>
      <c r="B544" s="30" t="s">
        <v>155</v>
      </c>
      <c r="C544" s="30">
        <v>17</v>
      </c>
      <c r="D544" s="30" t="s">
        <v>15860</v>
      </c>
      <c r="E544" s="92" t="s">
        <v>16191</v>
      </c>
      <c r="F544" s="92" t="s">
        <v>16192</v>
      </c>
    </row>
    <row r="545" spans="1:6" x14ac:dyDescent="0.25">
      <c r="A545" s="30" t="s">
        <v>15863</v>
      </c>
      <c r="B545" s="30" t="s">
        <v>155</v>
      </c>
      <c r="C545" s="30">
        <v>17</v>
      </c>
      <c r="D545" s="30" t="s">
        <v>15808</v>
      </c>
      <c r="E545" s="92" t="s">
        <v>15645</v>
      </c>
      <c r="F545" s="92" t="s">
        <v>16193</v>
      </c>
    </row>
    <row r="546" spans="1:6" x14ac:dyDescent="0.25">
      <c r="A546" s="30" t="s">
        <v>15863</v>
      </c>
      <c r="B546" s="30" t="s">
        <v>155</v>
      </c>
      <c r="C546" s="30">
        <v>17</v>
      </c>
      <c r="D546" s="30" t="s">
        <v>15808</v>
      </c>
      <c r="E546" s="92" t="s">
        <v>15645</v>
      </c>
      <c r="F546" s="92" t="s">
        <v>16194</v>
      </c>
    </row>
    <row r="547" spans="1:6" x14ac:dyDescent="0.25">
      <c r="A547" s="30" t="s">
        <v>15863</v>
      </c>
      <c r="B547" s="30" t="s">
        <v>155</v>
      </c>
      <c r="C547" s="30">
        <v>17</v>
      </c>
      <c r="D547" s="30" t="s">
        <v>15839</v>
      </c>
      <c r="E547" s="92" t="s">
        <v>15997</v>
      </c>
      <c r="F547" s="92" t="s">
        <v>16195</v>
      </c>
    </row>
    <row r="548" spans="1:6" x14ac:dyDescent="0.25">
      <c r="A548" s="30" t="s">
        <v>15863</v>
      </c>
      <c r="B548" s="30" t="s">
        <v>155</v>
      </c>
      <c r="C548" s="30">
        <v>17</v>
      </c>
      <c r="D548" s="30" t="s">
        <v>15808</v>
      </c>
      <c r="E548" s="92" t="s">
        <v>15645</v>
      </c>
      <c r="F548" s="92" t="s">
        <v>16196</v>
      </c>
    </row>
    <row r="549" spans="1:6" x14ac:dyDescent="0.25">
      <c r="A549" s="30" t="s">
        <v>15863</v>
      </c>
      <c r="B549" s="30" t="s">
        <v>155</v>
      </c>
      <c r="C549" s="30">
        <v>17</v>
      </c>
      <c r="D549" s="30" t="s">
        <v>15829</v>
      </c>
      <c r="E549" s="92" t="s">
        <v>15941</v>
      </c>
      <c r="F549" s="92" t="s">
        <v>16038</v>
      </c>
    </row>
    <row r="550" spans="1:6" x14ac:dyDescent="0.25">
      <c r="A550" s="30" t="s">
        <v>15863</v>
      </c>
      <c r="B550" s="30" t="s">
        <v>155</v>
      </c>
      <c r="C550" s="30">
        <v>17</v>
      </c>
      <c r="D550" s="30" t="s">
        <v>15819</v>
      </c>
      <c r="E550" s="92" t="s">
        <v>15642</v>
      </c>
      <c r="F550" s="92" t="s">
        <v>16197</v>
      </c>
    </row>
    <row r="551" spans="1:6" x14ac:dyDescent="0.25">
      <c r="A551" s="30" t="s">
        <v>15863</v>
      </c>
      <c r="B551" s="30" t="s">
        <v>155</v>
      </c>
      <c r="C551" s="30">
        <v>17</v>
      </c>
      <c r="D551" s="30" t="s">
        <v>15808</v>
      </c>
      <c r="E551" s="92" t="s">
        <v>15645</v>
      </c>
      <c r="F551" s="92" t="s">
        <v>15729</v>
      </c>
    </row>
    <row r="552" spans="1:6" x14ac:dyDescent="0.25">
      <c r="A552" s="30" t="s">
        <v>15863</v>
      </c>
      <c r="B552" s="30" t="s">
        <v>155</v>
      </c>
      <c r="C552" s="30">
        <v>17</v>
      </c>
      <c r="D552" s="30" t="s">
        <v>15861</v>
      </c>
      <c r="E552" s="92" t="s">
        <v>16198</v>
      </c>
      <c r="F552" s="92" t="s">
        <v>16199</v>
      </c>
    </row>
    <row r="553" spans="1:6" x14ac:dyDescent="0.25">
      <c r="A553" s="30" t="s">
        <v>15863</v>
      </c>
      <c r="B553" s="30" t="s">
        <v>155</v>
      </c>
      <c r="C553" s="30">
        <v>17</v>
      </c>
      <c r="D553" s="30" t="s">
        <v>15833</v>
      </c>
      <c r="E553" s="92" t="s">
        <v>15956</v>
      </c>
      <c r="F553" s="92" t="s">
        <v>16200</v>
      </c>
    </row>
    <row r="554" spans="1:6" x14ac:dyDescent="0.25">
      <c r="A554" s="30" t="s">
        <v>15863</v>
      </c>
      <c r="B554" s="30" t="s">
        <v>155</v>
      </c>
      <c r="C554" s="30">
        <v>17</v>
      </c>
      <c r="D554" s="30" t="s">
        <v>15833</v>
      </c>
      <c r="E554" s="92" t="s">
        <v>15956</v>
      </c>
      <c r="F554" s="92" t="s">
        <v>16201</v>
      </c>
    </row>
    <row r="555" spans="1:6" x14ac:dyDescent="0.25">
      <c r="A555" s="30" t="s">
        <v>15863</v>
      </c>
      <c r="B555" s="30" t="s">
        <v>155</v>
      </c>
      <c r="C555" s="30">
        <v>17</v>
      </c>
      <c r="D555" s="30" t="s">
        <v>15824</v>
      </c>
      <c r="E555" s="92" t="s">
        <v>15904</v>
      </c>
      <c r="F555" s="92" t="s">
        <v>16202</v>
      </c>
    </row>
    <row r="556" spans="1:6" x14ac:dyDescent="0.25">
      <c r="A556" s="30" t="s">
        <v>15863</v>
      </c>
      <c r="B556" s="30" t="s">
        <v>155</v>
      </c>
      <c r="C556" s="30">
        <v>17</v>
      </c>
      <c r="D556" s="30" t="s">
        <v>15833</v>
      </c>
      <c r="E556" s="92" t="s">
        <v>15956</v>
      </c>
      <c r="F556" s="92" t="s">
        <v>16203</v>
      </c>
    </row>
    <row r="557" spans="1:6" x14ac:dyDescent="0.25">
      <c r="A557" s="30" t="s">
        <v>15863</v>
      </c>
      <c r="B557" s="30" t="s">
        <v>155</v>
      </c>
      <c r="C557" s="30">
        <v>17</v>
      </c>
      <c r="D557" s="30" t="s">
        <v>15808</v>
      </c>
      <c r="E557" s="92" t="s">
        <v>15645</v>
      </c>
      <c r="F557" s="92" t="s">
        <v>16204</v>
      </c>
    </row>
    <row r="558" spans="1:6" x14ac:dyDescent="0.25">
      <c r="A558" s="30" t="s">
        <v>15863</v>
      </c>
      <c r="B558" s="30" t="s">
        <v>155</v>
      </c>
      <c r="C558" s="30">
        <v>17</v>
      </c>
      <c r="D558" s="30" t="s">
        <v>15820</v>
      </c>
      <c r="E558" s="92" t="s">
        <v>15893</v>
      </c>
      <c r="F558" s="92" t="s">
        <v>16205</v>
      </c>
    </row>
    <row r="559" spans="1:6" x14ac:dyDescent="0.25">
      <c r="A559" s="30" t="s">
        <v>15863</v>
      </c>
      <c r="B559" s="30" t="s">
        <v>155</v>
      </c>
      <c r="C559" s="30">
        <v>17</v>
      </c>
      <c r="D559" s="30" t="s">
        <v>15808</v>
      </c>
      <c r="E559" s="92" t="s">
        <v>15645</v>
      </c>
      <c r="F559" s="92" t="s">
        <v>16206</v>
      </c>
    </row>
    <row r="560" spans="1:6" x14ac:dyDescent="0.25">
      <c r="A560" s="30" t="s">
        <v>15863</v>
      </c>
      <c r="B560" s="30" t="s">
        <v>155</v>
      </c>
      <c r="C560" s="30">
        <v>17</v>
      </c>
      <c r="D560" s="30" t="s">
        <v>15808</v>
      </c>
      <c r="E560" s="92" t="s">
        <v>15645</v>
      </c>
      <c r="F560" s="92" t="s">
        <v>15683</v>
      </c>
    </row>
    <row r="561" spans="1:6" x14ac:dyDescent="0.25">
      <c r="A561" s="30" t="s">
        <v>15863</v>
      </c>
      <c r="B561" s="30" t="s">
        <v>155</v>
      </c>
      <c r="C561" s="30">
        <v>17</v>
      </c>
      <c r="D561" s="30" t="s">
        <v>15808</v>
      </c>
      <c r="E561" s="92" t="s">
        <v>15645</v>
      </c>
      <c r="F561" s="92" t="s">
        <v>16207</v>
      </c>
    </row>
    <row r="562" spans="1:6" x14ac:dyDescent="0.25">
      <c r="A562" s="30" t="s">
        <v>15863</v>
      </c>
      <c r="B562" s="30" t="s">
        <v>155</v>
      </c>
      <c r="C562" s="30">
        <v>17</v>
      </c>
      <c r="D562" s="30" t="s">
        <v>15831</v>
      </c>
      <c r="E562" s="92" t="s">
        <v>15949</v>
      </c>
      <c r="F562" s="92" t="s">
        <v>15905</v>
      </c>
    </row>
    <row r="563" spans="1:6" x14ac:dyDescent="0.25">
      <c r="A563" s="30" t="s">
        <v>15863</v>
      </c>
      <c r="B563" s="30" t="s">
        <v>155</v>
      </c>
      <c r="C563" s="30">
        <v>17</v>
      </c>
      <c r="D563" s="30" t="s">
        <v>15808</v>
      </c>
      <c r="E563" s="92" t="s">
        <v>15645</v>
      </c>
      <c r="F563" s="92" t="s">
        <v>16208</v>
      </c>
    </row>
    <row r="564" spans="1:6" x14ac:dyDescent="0.25">
      <c r="A564" s="30" t="s">
        <v>15863</v>
      </c>
      <c r="B564" s="30" t="s">
        <v>155</v>
      </c>
      <c r="C564" s="30">
        <v>17</v>
      </c>
      <c r="D564" s="30" t="s">
        <v>15820</v>
      </c>
      <c r="E564" s="92" t="s">
        <v>15893</v>
      </c>
      <c r="F564" s="92" t="s">
        <v>15696</v>
      </c>
    </row>
    <row r="565" spans="1:6" x14ac:dyDescent="0.25">
      <c r="A565" s="30" t="s">
        <v>15863</v>
      </c>
      <c r="B565" s="30" t="s">
        <v>155</v>
      </c>
      <c r="C565" s="30">
        <v>17</v>
      </c>
      <c r="D565" s="30" t="s">
        <v>15808</v>
      </c>
      <c r="E565" s="92" t="s">
        <v>15645</v>
      </c>
      <c r="F565" s="92" t="s">
        <v>16209</v>
      </c>
    </row>
    <row r="566" spans="1:6" x14ac:dyDescent="0.25">
      <c r="A566" s="30" t="s">
        <v>15863</v>
      </c>
      <c r="B566" s="30" t="s">
        <v>155</v>
      </c>
      <c r="C566" s="30">
        <v>17</v>
      </c>
      <c r="D566" s="30" t="s">
        <v>15862</v>
      </c>
      <c r="E566" s="92" t="s">
        <v>16210</v>
      </c>
      <c r="F566" s="92" t="s">
        <v>16000</v>
      </c>
    </row>
    <row r="567" spans="1:6" x14ac:dyDescent="0.25">
      <c r="A567" s="30" t="s">
        <v>15863</v>
      </c>
      <c r="B567" s="30" t="s">
        <v>155</v>
      </c>
      <c r="C567" s="30">
        <v>17</v>
      </c>
      <c r="D567" s="30" t="s">
        <v>15817</v>
      </c>
      <c r="E567" s="92" t="s">
        <v>15885</v>
      </c>
      <c r="F567" s="92" t="s">
        <v>16169</v>
      </c>
    </row>
    <row r="568" spans="1:6" x14ac:dyDescent="0.25">
      <c r="A568" s="30" t="s">
        <v>15863</v>
      </c>
      <c r="B568" s="30" t="s">
        <v>155</v>
      </c>
      <c r="C568" s="30">
        <v>17</v>
      </c>
      <c r="D568" s="30" t="s">
        <v>15808</v>
      </c>
      <c r="E568" s="92" t="s">
        <v>15645</v>
      </c>
      <c r="F568" s="92" t="s">
        <v>15699</v>
      </c>
    </row>
    <row r="569" spans="1:6" x14ac:dyDescent="0.25">
      <c r="A569" s="30" t="s">
        <v>15863</v>
      </c>
      <c r="B569" s="30" t="s">
        <v>155</v>
      </c>
      <c r="C569" s="30">
        <v>17</v>
      </c>
      <c r="D569" s="30" t="s">
        <v>15808</v>
      </c>
      <c r="E569" s="92" t="s">
        <v>15645</v>
      </c>
      <c r="F569" s="92" t="s">
        <v>16211</v>
      </c>
    </row>
    <row r="570" spans="1:6" x14ac:dyDescent="0.25">
      <c r="A570" s="30" t="s">
        <v>15863</v>
      </c>
      <c r="B570" s="30" t="s">
        <v>155</v>
      </c>
      <c r="C570" s="30">
        <v>17</v>
      </c>
      <c r="D570" s="30" t="s">
        <v>15808</v>
      </c>
      <c r="E570" s="92" t="s">
        <v>15645</v>
      </c>
      <c r="F570" s="92" t="s">
        <v>15714</v>
      </c>
    </row>
    <row r="571" spans="1:6" x14ac:dyDescent="0.25">
      <c r="A571" s="30" t="s">
        <v>15863</v>
      </c>
      <c r="B571" s="30" t="s">
        <v>628</v>
      </c>
      <c r="C571" s="30">
        <v>55</v>
      </c>
      <c r="D571" s="30" t="s">
        <v>156</v>
      </c>
      <c r="E571" s="92" t="s">
        <v>16212</v>
      </c>
      <c r="F571" s="92" t="s">
        <v>16213</v>
      </c>
    </row>
    <row r="572" spans="1:6" x14ac:dyDescent="0.25">
      <c r="A572" s="30" t="s">
        <v>15863</v>
      </c>
      <c r="B572" s="30" t="s">
        <v>628</v>
      </c>
      <c r="C572" s="30">
        <v>55</v>
      </c>
      <c r="D572" s="30" t="s">
        <v>632</v>
      </c>
      <c r="E572" s="92" t="s">
        <v>15653</v>
      </c>
      <c r="F572" s="92" t="s">
        <v>16214</v>
      </c>
    </row>
    <row r="573" spans="1:6" x14ac:dyDescent="0.25">
      <c r="A573" s="30" t="s">
        <v>15863</v>
      </c>
      <c r="B573" s="30" t="s">
        <v>628</v>
      </c>
      <c r="C573" s="30">
        <v>55</v>
      </c>
      <c r="D573" s="30" t="s">
        <v>632</v>
      </c>
      <c r="E573" s="92" t="s">
        <v>15653</v>
      </c>
      <c r="F573" s="92" t="s">
        <v>16215</v>
      </c>
    </row>
    <row r="574" spans="1:6" x14ac:dyDescent="0.25">
      <c r="A574" s="30" t="s">
        <v>15863</v>
      </c>
      <c r="B574" s="30" t="s">
        <v>628</v>
      </c>
      <c r="C574" s="30">
        <v>55</v>
      </c>
      <c r="D574" s="30" t="s">
        <v>632</v>
      </c>
      <c r="E574" s="92" t="s">
        <v>15653</v>
      </c>
      <c r="F574" s="92" t="s">
        <v>15676</v>
      </c>
    </row>
    <row r="575" spans="1:6" x14ac:dyDescent="0.25">
      <c r="A575" s="30" t="s">
        <v>15863</v>
      </c>
      <c r="B575" s="30" t="s">
        <v>628</v>
      </c>
      <c r="C575" s="30">
        <v>55</v>
      </c>
      <c r="D575" s="30" t="s">
        <v>632</v>
      </c>
      <c r="E575" s="92" t="s">
        <v>15653</v>
      </c>
      <c r="F575" s="92" t="s">
        <v>16000</v>
      </c>
    </row>
    <row r="576" spans="1:6" x14ac:dyDescent="0.25">
      <c r="A576" s="30" t="s">
        <v>15863</v>
      </c>
      <c r="B576" s="30" t="s">
        <v>628</v>
      </c>
      <c r="C576" s="30">
        <v>55</v>
      </c>
      <c r="D576" s="30" t="s">
        <v>637</v>
      </c>
      <c r="E576" s="92" t="s">
        <v>16216</v>
      </c>
      <c r="F576" s="92" t="s">
        <v>15924</v>
      </c>
    </row>
    <row r="577" spans="1:6" x14ac:dyDescent="0.25">
      <c r="A577" s="30" t="s">
        <v>15863</v>
      </c>
      <c r="B577" s="30" t="s">
        <v>628</v>
      </c>
      <c r="C577" s="30">
        <v>55</v>
      </c>
      <c r="D577" s="30" t="s">
        <v>637</v>
      </c>
      <c r="E577" s="92" t="s">
        <v>16216</v>
      </c>
      <c r="F577" s="92" t="s">
        <v>16217</v>
      </c>
    </row>
    <row r="578" spans="1:6" x14ac:dyDescent="0.25">
      <c r="A578" s="30" t="s">
        <v>15863</v>
      </c>
      <c r="B578" s="30" t="s">
        <v>628</v>
      </c>
      <c r="C578" s="30">
        <v>55</v>
      </c>
      <c r="D578" s="30" t="s">
        <v>642</v>
      </c>
      <c r="E578" s="92" t="s">
        <v>15638</v>
      </c>
      <c r="F578" s="92" t="s">
        <v>16218</v>
      </c>
    </row>
    <row r="579" spans="1:6" x14ac:dyDescent="0.25">
      <c r="A579" s="30" t="s">
        <v>15863</v>
      </c>
      <c r="B579" s="30" t="s">
        <v>628</v>
      </c>
      <c r="C579" s="30">
        <v>55</v>
      </c>
      <c r="D579" s="30" t="s">
        <v>176</v>
      </c>
      <c r="E579" s="92" t="s">
        <v>15648</v>
      </c>
      <c r="F579" s="92" t="s">
        <v>15961</v>
      </c>
    </row>
    <row r="580" spans="1:6" x14ac:dyDescent="0.25">
      <c r="A580" s="30" t="s">
        <v>15863</v>
      </c>
      <c r="B580" s="30" t="s">
        <v>628</v>
      </c>
      <c r="C580" s="30">
        <v>55</v>
      </c>
      <c r="D580" s="30" t="s">
        <v>176</v>
      </c>
      <c r="E580" s="92" t="s">
        <v>15648</v>
      </c>
      <c r="F580" s="92" t="s">
        <v>16219</v>
      </c>
    </row>
    <row r="581" spans="1:6" x14ac:dyDescent="0.25">
      <c r="A581" s="30" t="s">
        <v>15863</v>
      </c>
      <c r="B581" s="30" t="s">
        <v>628</v>
      </c>
      <c r="C581" s="30">
        <v>55</v>
      </c>
      <c r="D581" s="30" t="s">
        <v>176</v>
      </c>
      <c r="E581" s="92" t="s">
        <v>15648</v>
      </c>
      <c r="F581" s="92" t="s">
        <v>16016</v>
      </c>
    </row>
    <row r="582" spans="1:6" x14ac:dyDescent="0.25">
      <c r="A582" s="30" t="s">
        <v>15863</v>
      </c>
      <c r="B582" s="30" t="s">
        <v>628</v>
      </c>
      <c r="C582" s="30">
        <v>55</v>
      </c>
      <c r="D582" s="30" t="s">
        <v>176</v>
      </c>
      <c r="E582" s="92" t="s">
        <v>15648</v>
      </c>
      <c r="F582" s="92" t="s">
        <v>15905</v>
      </c>
    </row>
    <row r="583" spans="1:6" x14ac:dyDescent="0.25">
      <c r="A583" s="30" t="s">
        <v>15863</v>
      </c>
      <c r="B583" s="30" t="s">
        <v>628</v>
      </c>
      <c r="C583" s="30">
        <v>55</v>
      </c>
      <c r="D583" s="30" t="s">
        <v>176</v>
      </c>
      <c r="E583" s="92" t="s">
        <v>15648</v>
      </c>
      <c r="F583" s="92" t="s">
        <v>15884</v>
      </c>
    </row>
    <row r="584" spans="1:6" x14ac:dyDescent="0.25">
      <c r="A584" s="30" t="s">
        <v>15863</v>
      </c>
      <c r="B584" s="30" t="s">
        <v>628</v>
      </c>
      <c r="C584" s="30">
        <v>55</v>
      </c>
      <c r="D584" s="30" t="s">
        <v>176</v>
      </c>
      <c r="E584" s="92" t="s">
        <v>15648</v>
      </c>
      <c r="F584" s="92" t="s">
        <v>15931</v>
      </c>
    </row>
    <row r="585" spans="1:6" x14ac:dyDescent="0.25">
      <c r="A585" s="30" t="s">
        <v>15863</v>
      </c>
      <c r="B585" s="30" t="s">
        <v>628</v>
      </c>
      <c r="C585" s="30">
        <v>55</v>
      </c>
      <c r="D585" s="30" t="s">
        <v>176</v>
      </c>
      <c r="E585" s="92" t="s">
        <v>15648</v>
      </c>
      <c r="F585" s="92" t="s">
        <v>15755</v>
      </c>
    </row>
    <row r="586" spans="1:6" x14ac:dyDescent="0.25">
      <c r="A586" s="30" t="s">
        <v>15863</v>
      </c>
      <c r="B586" s="30" t="s">
        <v>628</v>
      </c>
      <c r="C586" s="30">
        <v>55</v>
      </c>
      <c r="D586" s="30" t="s">
        <v>176</v>
      </c>
      <c r="E586" s="92" t="s">
        <v>15648</v>
      </c>
      <c r="F586" s="92" t="s">
        <v>15756</v>
      </c>
    </row>
    <row r="587" spans="1:6" x14ac:dyDescent="0.25">
      <c r="A587" s="30" t="s">
        <v>15863</v>
      </c>
      <c r="B587" s="30" t="s">
        <v>628</v>
      </c>
      <c r="C587" s="30">
        <v>55</v>
      </c>
      <c r="D587" s="30" t="s">
        <v>176</v>
      </c>
      <c r="E587" s="92" t="s">
        <v>15648</v>
      </c>
      <c r="F587" s="92" t="s">
        <v>15757</v>
      </c>
    </row>
    <row r="588" spans="1:6" x14ac:dyDescent="0.25">
      <c r="A588" s="30" t="s">
        <v>15863</v>
      </c>
      <c r="B588" s="30" t="s">
        <v>628</v>
      </c>
      <c r="C588" s="30">
        <v>55</v>
      </c>
      <c r="D588" s="30" t="s">
        <v>176</v>
      </c>
      <c r="E588" s="92" t="s">
        <v>15648</v>
      </c>
      <c r="F588" s="92" t="s">
        <v>15972</v>
      </c>
    </row>
    <row r="589" spans="1:6" x14ac:dyDescent="0.25">
      <c r="A589" s="30" t="s">
        <v>15863</v>
      </c>
      <c r="B589" s="30" t="s">
        <v>628</v>
      </c>
      <c r="C589" s="30">
        <v>55</v>
      </c>
      <c r="D589" s="30" t="s">
        <v>176</v>
      </c>
      <c r="E589" s="92" t="s">
        <v>15648</v>
      </c>
      <c r="F589" s="92" t="s">
        <v>16220</v>
      </c>
    </row>
    <row r="590" spans="1:6" x14ac:dyDescent="0.25">
      <c r="A590" s="30" t="s">
        <v>15863</v>
      </c>
      <c r="B590" s="30" t="s">
        <v>628</v>
      </c>
      <c r="C590" s="30">
        <v>55</v>
      </c>
      <c r="D590" s="30" t="s">
        <v>176</v>
      </c>
      <c r="E590" s="92" t="s">
        <v>15648</v>
      </c>
      <c r="F590" s="92" t="s">
        <v>16221</v>
      </c>
    </row>
    <row r="591" spans="1:6" x14ac:dyDescent="0.25">
      <c r="A591" s="30" t="s">
        <v>15863</v>
      </c>
      <c r="B591" s="30" t="s">
        <v>628</v>
      </c>
      <c r="C591" s="30">
        <v>55</v>
      </c>
      <c r="D591" s="30" t="s">
        <v>176</v>
      </c>
      <c r="E591" s="92" t="s">
        <v>15648</v>
      </c>
      <c r="F591" s="92" t="s">
        <v>16222</v>
      </c>
    </row>
    <row r="592" spans="1:6" x14ac:dyDescent="0.25">
      <c r="A592" s="30" t="s">
        <v>15863</v>
      </c>
      <c r="B592" s="30" t="s">
        <v>628</v>
      </c>
      <c r="C592" s="30">
        <v>55</v>
      </c>
      <c r="D592" s="30" t="s">
        <v>176</v>
      </c>
      <c r="E592" s="92" t="s">
        <v>15648</v>
      </c>
      <c r="F592" s="92" t="s">
        <v>16223</v>
      </c>
    </row>
    <row r="593" spans="1:6" x14ac:dyDescent="0.25">
      <c r="A593" s="30" t="s">
        <v>15863</v>
      </c>
      <c r="B593" s="30" t="s">
        <v>628</v>
      </c>
      <c r="C593" s="30">
        <v>55</v>
      </c>
      <c r="D593" s="30" t="s">
        <v>176</v>
      </c>
      <c r="E593" s="92" t="s">
        <v>15648</v>
      </c>
      <c r="F593" s="92" t="s">
        <v>16224</v>
      </c>
    </row>
    <row r="594" spans="1:6" x14ac:dyDescent="0.25">
      <c r="A594" s="30" t="s">
        <v>15863</v>
      </c>
      <c r="B594" s="30" t="s">
        <v>628</v>
      </c>
      <c r="C594" s="30">
        <v>55</v>
      </c>
      <c r="D594" s="30" t="s">
        <v>176</v>
      </c>
      <c r="E594" s="92" t="s">
        <v>15648</v>
      </c>
      <c r="F594" s="92" t="s">
        <v>16225</v>
      </c>
    </row>
    <row r="595" spans="1:6" x14ac:dyDescent="0.25">
      <c r="A595" s="30" t="s">
        <v>15863</v>
      </c>
      <c r="B595" s="30" t="s">
        <v>628</v>
      </c>
      <c r="C595" s="30">
        <v>55</v>
      </c>
      <c r="D595" s="30" t="s">
        <v>176</v>
      </c>
      <c r="E595" s="92" t="s">
        <v>15648</v>
      </c>
      <c r="F595" s="92" t="s">
        <v>16226</v>
      </c>
    </row>
    <row r="596" spans="1:6" x14ac:dyDescent="0.25">
      <c r="A596" s="30" t="s">
        <v>15863</v>
      </c>
      <c r="B596" s="30" t="s">
        <v>628</v>
      </c>
      <c r="C596" s="30">
        <v>55</v>
      </c>
      <c r="D596" s="30" t="s">
        <v>176</v>
      </c>
      <c r="E596" s="92" t="s">
        <v>15648</v>
      </c>
      <c r="F596" s="92" t="s">
        <v>16227</v>
      </c>
    </row>
    <row r="597" spans="1:6" x14ac:dyDescent="0.25">
      <c r="A597" s="30" t="s">
        <v>15863</v>
      </c>
      <c r="B597" s="30" t="s">
        <v>628</v>
      </c>
      <c r="C597" s="30">
        <v>55</v>
      </c>
      <c r="D597" s="30" t="s">
        <v>176</v>
      </c>
      <c r="E597" s="92" t="s">
        <v>15648</v>
      </c>
      <c r="F597" s="92" t="s">
        <v>16228</v>
      </c>
    </row>
    <row r="598" spans="1:6" x14ac:dyDescent="0.25">
      <c r="A598" s="30" t="s">
        <v>15863</v>
      </c>
      <c r="B598" s="30" t="s">
        <v>628</v>
      </c>
      <c r="C598" s="30">
        <v>55</v>
      </c>
      <c r="D598" s="30" t="s">
        <v>176</v>
      </c>
      <c r="E598" s="92" t="s">
        <v>15648</v>
      </c>
      <c r="F598" s="92" t="s">
        <v>16229</v>
      </c>
    </row>
    <row r="599" spans="1:6" x14ac:dyDescent="0.25">
      <c r="A599" s="30" t="s">
        <v>15863</v>
      </c>
      <c r="B599" s="30" t="s">
        <v>628</v>
      </c>
      <c r="C599" s="30">
        <v>55</v>
      </c>
      <c r="D599" s="30" t="s">
        <v>176</v>
      </c>
      <c r="E599" s="92" t="s">
        <v>15648</v>
      </c>
      <c r="F599" s="92" t="s">
        <v>16230</v>
      </c>
    </row>
    <row r="600" spans="1:6" x14ac:dyDescent="0.25">
      <c r="A600" s="30" t="s">
        <v>15863</v>
      </c>
      <c r="B600" s="30" t="s">
        <v>628</v>
      </c>
      <c r="C600" s="30">
        <v>55</v>
      </c>
      <c r="D600" s="30" t="s">
        <v>176</v>
      </c>
      <c r="E600" s="92" t="s">
        <v>15648</v>
      </c>
      <c r="F600" s="92" t="s">
        <v>16231</v>
      </c>
    </row>
    <row r="601" spans="1:6" x14ac:dyDescent="0.25">
      <c r="A601" s="30" t="s">
        <v>15863</v>
      </c>
      <c r="B601" s="30" t="s">
        <v>628</v>
      </c>
      <c r="C601" s="30">
        <v>55</v>
      </c>
      <c r="D601" s="30" t="s">
        <v>176</v>
      </c>
      <c r="E601" s="92" t="s">
        <v>15648</v>
      </c>
      <c r="F601" s="92" t="s">
        <v>16232</v>
      </c>
    </row>
    <row r="602" spans="1:6" x14ac:dyDescent="0.25">
      <c r="A602" s="30" t="s">
        <v>15863</v>
      </c>
      <c r="B602" s="30" t="s">
        <v>628</v>
      </c>
      <c r="C602" s="30">
        <v>55</v>
      </c>
      <c r="D602" s="30" t="s">
        <v>176</v>
      </c>
      <c r="E602" s="92" t="s">
        <v>15648</v>
      </c>
      <c r="F602" s="92" t="s">
        <v>16233</v>
      </c>
    </row>
    <row r="603" spans="1:6" x14ac:dyDescent="0.25">
      <c r="A603" s="30" t="s">
        <v>15863</v>
      </c>
      <c r="B603" s="30" t="s">
        <v>628</v>
      </c>
      <c r="C603" s="30">
        <v>55</v>
      </c>
      <c r="D603" s="30" t="s">
        <v>176</v>
      </c>
      <c r="E603" s="92" t="s">
        <v>15648</v>
      </c>
      <c r="F603" s="92" t="s">
        <v>16234</v>
      </c>
    </row>
    <row r="604" spans="1:6" x14ac:dyDescent="0.25">
      <c r="A604" s="30" t="s">
        <v>15863</v>
      </c>
      <c r="B604" s="30" t="s">
        <v>628</v>
      </c>
      <c r="C604" s="30">
        <v>55</v>
      </c>
      <c r="D604" s="30" t="s">
        <v>176</v>
      </c>
      <c r="E604" s="92" t="s">
        <v>15648</v>
      </c>
      <c r="F604" s="92" t="s">
        <v>16235</v>
      </c>
    </row>
    <row r="605" spans="1:6" x14ac:dyDescent="0.25">
      <c r="A605" s="30" t="s">
        <v>15863</v>
      </c>
      <c r="B605" s="30" t="s">
        <v>628</v>
      </c>
      <c r="C605" s="30">
        <v>55</v>
      </c>
      <c r="D605" s="30" t="s">
        <v>655</v>
      </c>
      <c r="E605" s="92" t="s">
        <v>16236</v>
      </c>
      <c r="F605" s="92" t="s">
        <v>16180</v>
      </c>
    </row>
    <row r="606" spans="1:6" x14ac:dyDescent="0.25">
      <c r="A606" s="30" t="s">
        <v>15863</v>
      </c>
      <c r="B606" s="30" t="s">
        <v>628</v>
      </c>
      <c r="C606" s="30">
        <v>55</v>
      </c>
      <c r="D606" s="30" t="s">
        <v>655</v>
      </c>
      <c r="E606" s="92" t="s">
        <v>16236</v>
      </c>
      <c r="F606" s="92" t="s">
        <v>16237</v>
      </c>
    </row>
    <row r="607" spans="1:6" x14ac:dyDescent="0.25">
      <c r="A607" s="30" t="s">
        <v>15863</v>
      </c>
      <c r="B607" s="30" t="s">
        <v>628</v>
      </c>
      <c r="C607" s="30">
        <v>55</v>
      </c>
      <c r="D607" s="30" t="s">
        <v>655</v>
      </c>
      <c r="E607" s="92" t="s">
        <v>16236</v>
      </c>
      <c r="F607" s="92" t="s">
        <v>16238</v>
      </c>
    </row>
    <row r="608" spans="1:6" x14ac:dyDescent="0.25">
      <c r="A608" s="30" t="s">
        <v>15863</v>
      </c>
      <c r="B608" s="30" t="s">
        <v>628</v>
      </c>
      <c r="C608" s="30">
        <v>55</v>
      </c>
      <c r="D608" s="30" t="s">
        <v>660</v>
      </c>
      <c r="E608" s="92" t="s">
        <v>16239</v>
      </c>
      <c r="F608" s="92" t="s">
        <v>16240</v>
      </c>
    </row>
    <row r="609" spans="1:6" x14ac:dyDescent="0.25">
      <c r="A609" s="30" t="s">
        <v>15863</v>
      </c>
      <c r="B609" s="30" t="s">
        <v>628</v>
      </c>
      <c r="C609" s="30">
        <v>55</v>
      </c>
      <c r="D609" s="30" t="s">
        <v>660</v>
      </c>
      <c r="E609" s="92" t="s">
        <v>16239</v>
      </c>
      <c r="F609" s="92" t="s">
        <v>16241</v>
      </c>
    </row>
    <row r="610" spans="1:6" x14ac:dyDescent="0.25">
      <c r="A610" s="30" t="s">
        <v>15863</v>
      </c>
      <c r="B610" s="30" t="s">
        <v>628</v>
      </c>
      <c r="C610" s="30">
        <v>55</v>
      </c>
      <c r="D610" s="30" t="s">
        <v>660</v>
      </c>
      <c r="E610" s="92" t="s">
        <v>16239</v>
      </c>
      <c r="F610" s="92" t="s">
        <v>16006</v>
      </c>
    </row>
    <row r="611" spans="1:6" x14ac:dyDescent="0.25">
      <c r="A611" s="30" t="s">
        <v>15863</v>
      </c>
      <c r="B611" s="30" t="s">
        <v>628</v>
      </c>
      <c r="C611" s="30">
        <v>55</v>
      </c>
      <c r="D611" s="30" t="s">
        <v>660</v>
      </c>
      <c r="E611" s="92" t="s">
        <v>16239</v>
      </c>
      <c r="F611" s="92" t="s">
        <v>16242</v>
      </c>
    </row>
    <row r="612" spans="1:6" x14ac:dyDescent="0.25">
      <c r="A612" s="30" t="s">
        <v>15863</v>
      </c>
      <c r="B612" s="30" t="s">
        <v>628</v>
      </c>
      <c r="C612" s="30">
        <v>55</v>
      </c>
      <c r="D612" s="30" t="s">
        <v>660</v>
      </c>
      <c r="E612" s="92" t="s">
        <v>16239</v>
      </c>
      <c r="F612" s="92" t="s">
        <v>16243</v>
      </c>
    </row>
    <row r="613" spans="1:6" x14ac:dyDescent="0.25">
      <c r="A613" s="30" t="s">
        <v>15863</v>
      </c>
      <c r="B613" s="30" t="s">
        <v>628</v>
      </c>
      <c r="C613" s="30">
        <v>55</v>
      </c>
      <c r="D613" s="30" t="s">
        <v>665</v>
      </c>
      <c r="E613" s="92" t="s">
        <v>16244</v>
      </c>
      <c r="F613" s="92" t="s">
        <v>15940</v>
      </c>
    </row>
    <row r="614" spans="1:6" x14ac:dyDescent="0.25">
      <c r="A614" s="30" t="s">
        <v>15863</v>
      </c>
      <c r="B614" s="30" t="s">
        <v>628</v>
      </c>
      <c r="C614" s="30">
        <v>55</v>
      </c>
      <c r="D614" s="30" t="s">
        <v>665</v>
      </c>
      <c r="E614" s="92" t="s">
        <v>16244</v>
      </c>
      <c r="F614" s="92" t="s">
        <v>16025</v>
      </c>
    </row>
    <row r="615" spans="1:6" x14ac:dyDescent="0.25">
      <c r="A615" s="30" t="s">
        <v>15863</v>
      </c>
      <c r="B615" s="30" t="s">
        <v>628</v>
      </c>
      <c r="C615" s="30">
        <v>55</v>
      </c>
      <c r="D615" s="30" t="s">
        <v>211</v>
      </c>
      <c r="E615" s="92" t="s">
        <v>16105</v>
      </c>
      <c r="F615" s="92" t="s">
        <v>16245</v>
      </c>
    </row>
    <row r="616" spans="1:6" x14ac:dyDescent="0.25">
      <c r="A616" s="30" t="s">
        <v>15863</v>
      </c>
      <c r="B616" s="30" t="s">
        <v>628</v>
      </c>
      <c r="C616" s="30">
        <v>55</v>
      </c>
      <c r="D616" s="30" t="s">
        <v>673</v>
      </c>
      <c r="E616" s="92" t="s">
        <v>16110</v>
      </c>
      <c r="F616" s="92" t="s">
        <v>16246</v>
      </c>
    </row>
    <row r="617" spans="1:6" x14ac:dyDescent="0.25">
      <c r="A617" s="30" t="s">
        <v>15863</v>
      </c>
      <c r="B617" s="30" t="s">
        <v>628</v>
      </c>
      <c r="C617" s="30">
        <v>55</v>
      </c>
      <c r="D617" s="30" t="s">
        <v>673</v>
      </c>
      <c r="E617" s="92" t="s">
        <v>16110</v>
      </c>
      <c r="F617" s="92" t="s">
        <v>16247</v>
      </c>
    </row>
    <row r="618" spans="1:6" x14ac:dyDescent="0.25">
      <c r="A618" s="30" t="s">
        <v>15863</v>
      </c>
      <c r="B618" s="30" t="s">
        <v>628</v>
      </c>
      <c r="C618" s="30">
        <v>55</v>
      </c>
      <c r="D618" s="30" t="s">
        <v>234</v>
      </c>
      <c r="E618" s="92" t="s">
        <v>16044</v>
      </c>
      <c r="F618" s="92" t="s">
        <v>16248</v>
      </c>
    </row>
    <row r="619" spans="1:6" x14ac:dyDescent="0.25">
      <c r="A619" s="30" t="s">
        <v>15863</v>
      </c>
      <c r="B619" s="30" t="s">
        <v>628</v>
      </c>
      <c r="C619" s="30">
        <v>55</v>
      </c>
      <c r="D619" s="30" t="s">
        <v>234</v>
      </c>
      <c r="E619" s="92" t="s">
        <v>16044</v>
      </c>
      <c r="F619" s="92" t="s">
        <v>16249</v>
      </c>
    </row>
    <row r="620" spans="1:6" x14ac:dyDescent="0.25">
      <c r="A620" s="30" t="s">
        <v>15863</v>
      </c>
      <c r="B620" s="30" t="s">
        <v>628</v>
      </c>
      <c r="C620" s="30">
        <v>55</v>
      </c>
      <c r="D620" s="30" t="s">
        <v>234</v>
      </c>
      <c r="E620" s="92" t="s">
        <v>16044</v>
      </c>
      <c r="F620" s="92" t="s">
        <v>16250</v>
      </c>
    </row>
    <row r="621" spans="1:6" x14ac:dyDescent="0.25">
      <c r="A621" s="30" t="s">
        <v>15863</v>
      </c>
      <c r="B621" s="30" t="s">
        <v>628</v>
      </c>
      <c r="C621" s="30">
        <v>55</v>
      </c>
      <c r="D621" s="30" t="s">
        <v>681</v>
      </c>
      <c r="E621" s="92" t="s">
        <v>16251</v>
      </c>
      <c r="F621" s="92" t="s">
        <v>16252</v>
      </c>
    </row>
    <row r="622" spans="1:6" x14ac:dyDescent="0.25">
      <c r="A622" s="30" t="s">
        <v>15863</v>
      </c>
      <c r="B622" s="30" t="s">
        <v>628</v>
      </c>
      <c r="C622" s="30">
        <v>55</v>
      </c>
      <c r="D622" s="30" t="s">
        <v>681</v>
      </c>
      <c r="E622" s="92" t="s">
        <v>16251</v>
      </c>
      <c r="F622" s="92" t="s">
        <v>16016</v>
      </c>
    </row>
    <row r="623" spans="1:6" x14ac:dyDescent="0.25">
      <c r="A623" s="30" t="s">
        <v>15863</v>
      </c>
      <c r="B623" s="30" t="s">
        <v>628</v>
      </c>
      <c r="C623" s="30">
        <v>55</v>
      </c>
      <c r="D623" s="30" t="s">
        <v>681</v>
      </c>
      <c r="E623" s="92" t="s">
        <v>16251</v>
      </c>
      <c r="F623" s="92" t="s">
        <v>16253</v>
      </c>
    </row>
    <row r="624" spans="1:6" x14ac:dyDescent="0.25">
      <c r="A624" s="30" t="s">
        <v>15863</v>
      </c>
      <c r="B624" s="30" t="s">
        <v>628</v>
      </c>
      <c r="C624" s="30">
        <v>55</v>
      </c>
      <c r="D624" s="30" t="s">
        <v>681</v>
      </c>
      <c r="E624" s="92" t="s">
        <v>16251</v>
      </c>
      <c r="F624" s="92" t="s">
        <v>16254</v>
      </c>
    </row>
    <row r="625" spans="1:6" x14ac:dyDescent="0.25">
      <c r="A625" s="30" t="s">
        <v>15863</v>
      </c>
      <c r="B625" s="30" t="s">
        <v>628</v>
      </c>
      <c r="C625" s="30">
        <v>55</v>
      </c>
      <c r="D625" s="30" t="s">
        <v>681</v>
      </c>
      <c r="E625" s="92" t="s">
        <v>16251</v>
      </c>
      <c r="F625" s="92" t="s">
        <v>16255</v>
      </c>
    </row>
    <row r="626" spans="1:6" x14ac:dyDescent="0.25">
      <c r="A626" s="30" t="s">
        <v>15863</v>
      </c>
      <c r="B626" s="30" t="s">
        <v>628</v>
      </c>
      <c r="C626" s="30">
        <v>55</v>
      </c>
      <c r="D626" s="30" t="s">
        <v>681</v>
      </c>
      <c r="E626" s="92" t="s">
        <v>16251</v>
      </c>
      <c r="F626" s="92" t="s">
        <v>16256</v>
      </c>
    </row>
    <row r="627" spans="1:6" x14ac:dyDescent="0.25">
      <c r="A627" s="30" t="s">
        <v>15863</v>
      </c>
      <c r="B627" s="30" t="s">
        <v>628</v>
      </c>
      <c r="C627" s="30">
        <v>55</v>
      </c>
      <c r="D627" s="30" t="s">
        <v>681</v>
      </c>
      <c r="E627" s="92" t="s">
        <v>16251</v>
      </c>
      <c r="F627" s="92" t="s">
        <v>16257</v>
      </c>
    </row>
    <row r="628" spans="1:6" x14ac:dyDescent="0.25">
      <c r="A628" s="30" t="s">
        <v>15863</v>
      </c>
      <c r="B628" s="30" t="s">
        <v>628</v>
      </c>
      <c r="C628" s="30">
        <v>55</v>
      </c>
      <c r="D628" s="30" t="s">
        <v>681</v>
      </c>
      <c r="E628" s="92" t="s">
        <v>16251</v>
      </c>
      <c r="F628" s="92" t="s">
        <v>16258</v>
      </c>
    </row>
    <row r="629" spans="1:6" x14ac:dyDescent="0.25">
      <c r="A629" s="30" t="s">
        <v>15863</v>
      </c>
      <c r="B629" s="30" t="s">
        <v>628</v>
      </c>
      <c r="C629" s="30">
        <v>55</v>
      </c>
      <c r="D629" s="30" t="s">
        <v>681</v>
      </c>
      <c r="E629" s="92" t="s">
        <v>16251</v>
      </c>
      <c r="F629" s="92" t="s">
        <v>16145</v>
      </c>
    </row>
    <row r="630" spans="1:6" x14ac:dyDescent="0.25">
      <c r="A630" s="30" t="s">
        <v>15863</v>
      </c>
      <c r="B630" s="30" t="s">
        <v>628</v>
      </c>
      <c r="C630" s="30">
        <v>55</v>
      </c>
      <c r="D630" s="30" t="s">
        <v>681</v>
      </c>
      <c r="E630" s="92" t="s">
        <v>16251</v>
      </c>
      <c r="F630" s="92" t="s">
        <v>16259</v>
      </c>
    </row>
    <row r="631" spans="1:6" x14ac:dyDescent="0.25">
      <c r="A631" s="30" t="s">
        <v>15863</v>
      </c>
      <c r="B631" s="30" t="s">
        <v>628</v>
      </c>
      <c r="C631" s="30">
        <v>55</v>
      </c>
      <c r="D631" s="30" t="s">
        <v>681</v>
      </c>
      <c r="E631" s="92" t="s">
        <v>16251</v>
      </c>
      <c r="F631" s="92" t="s">
        <v>16260</v>
      </c>
    </row>
    <row r="632" spans="1:6" x14ac:dyDescent="0.25">
      <c r="A632" s="30" t="s">
        <v>15863</v>
      </c>
      <c r="B632" s="30" t="s">
        <v>628</v>
      </c>
      <c r="C632" s="30">
        <v>55</v>
      </c>
      <c r="D632" s="30" t="s">
        <v>681</v>
      </c>
      <c r="E632" s="92" t="s">
        <v>16251</v>
      </c>
      <c r="F632" s="92" t="s">
        <v>16261</v>
      </c>
    </row>
    <row r="633" spans="1:6" x14ac:dyDescent="0.25">
      <c r="A633" s="30" t="s">
        <v>15863</v>
      </c>
      <c r="B633" s="30" t="s">
        <v>628</v>
      </c>
      <c r="C633" s="30">
        <v>55</v>
      </c>
      <c r="D633" s="30" t="s">
        <v>681</v>
      </c>
      <c r="E633" s="92" t="s">
        <v>16251</v>
      </c>
      <c r="F633" s="92" t="s">
        <v>15758</v>
      </c>
    </row>
    <row r="634" spans="1:6" x14ac:dyDescent="0.25">
      <c r="A634" s="30" t="s">
        <v>15863</v>
      </c>
      <c r="B634" s="30" t="s">
        <v>628</v>
      </c>
      <c r="C634" s="30">
        <v>55</v>
      </c>
      <c r="D634" s="30" t="s">
        <v>681</v>
      </c>
      <c r="E634" s="92" t="s">
        <v>16251</v>
      </c>
      <c r="F634" s="92" t="s">
        <v>15914</v>
      </c>
    </row>
    <row r="635" spans="1:6" x14ac:dyDescent="0.25">
      <c r="A635" s="30" t="s">
        <v>15863</v>
      </c>
      <c r="B635" s="30" t="s">
        <v>628</v>
      </c>
      <c r="C635" s="30">
        <v>55</v>
      </c>
      <c r="D635" s="30" t="s">
        <v>681</v>
      </c>
      <c r="E635" s="92" t="s">
        <v>16251</v>
      </c>
      <c r="F635" s="92" t="s">
        <v>16262</v>
      </c>
    </row>
    <row r="636" spans="1:6" x14ac:dyDescent="0.25">
      <c r="A636" s="30" t="s">
        <v>15863</v>
      </c>
      <c r="B636" s="30" t="s">
        <v>628</v>
      </c>
      <c r="C636" s="30">
        <v>55</v>
      </c>
      <c r="D636" s="30" t="s">
        <v>681</v>
      </c>
      <c r="E636" s="92" t="s">
        <v>16251</v>
      </c>
      <c r="F636" s="92" t="s">
        <v>16263</v>
      </c>
    </row>
    <row r="637" spans="1:6" x14ac:dyDescent="0.25">
      <c r="A637" s="30" t="s">
        <v>15863</v>
      </c>
      <c r="B637" s="30" t="s">
        <v>628</v>
      </c>
      <c r="C637" s="30">
        <v>55</v>
      </c>
      <c r="D637" s="30" t="s">
        <v>681</v>
      </c>
      <c r="E637" s="92" t="s">
        <v>16251</v>
      </c>
      <c r="F637" s="92" t="s">
        <v>15761</v>
      </c>
    </row>
    <row r="638" spans="1:6" x14ac:dyDescent="0.25">
      <c r="A638" s="30" t="s">
        <v>15863</v>
      </c>
      <c r="B638" s="30" t="s">
        <v>628</v>
      </c>
      <c r="C638" s="30">
        <v>55</v>
      </c>
      <c r="D638" s="30" t="s">
        <v>681</v>
      </c>
      <c r="E638" s="92" t="s">
        <v>16251</v>
      </c>
      <c r="F638" s="92" t="s">
        <v>16264</v>
      </c>
    </row>
    <row r="639" spans="1:6" x14ac:dyDescent="0.25">
      <c r="A639" s="30" t="s">
        <v>15863</v>
      </c>
      <c r="B639" s="30" t="s">
        <v>628</v>
      </c>
      <c r="C639" s="30">
        <v>55</v>
      </c>
      <c r="D639" s="30" t="s">
        <v>681</v>
      </c>
      <c r="E639" s="92" t="s">
        <v>16251</v>
      </c>
      <c r="F639" s="92" t="s">
        <v>16265</v>
      </c>
    </row>
    <row r="640" spans="1:6" x14ac:dyDescent="0.25">
      <c r="A640" s="30" t="s">
        <v>15863</v>
      </c>
      <c r="B640" s="30" t="s">
        <v>628</v>
      </c>
      <c r="C640" s="30">
        <v>55</v>
      </c>
      <c r="D640" s="30" t="s">
        <v>681</v>
      </c>
      <c r="E640" s="92" t="s">
        <v>16251</v>
      </c>
      <c r="F640" s="92" t="s">
        <v>16173</v>
      </c>
    </row>
    <row r="641" spans="1:6" x14ac:dyDescent="0.25">
      <c r="A641" s="30" t="s">
        <v>15863</v>
      </c>
      <c r="B641" s="30" t="s">
        <v>628</v>
      </c>
      <c r="C641" s="30">
        <v>55</v>
      </c>
      <c r="D641" s="30" t="s">
        <v>681</v>
      </c>
      <c r="E641" s="92" t="s">
        <v>16251</v>
      </c>
      <c r="F641" s="92" t="s">
        <v>16041</v>
      </c>
    </row>
    <row r="642" spans="1:6" x14ac:dyDescent="0.25">
      <c r="A642" s="30" t="s">
        <v>15863</v>
      </c>
      <c r="B642" s="30" t="s">
        <v>628</v>
      </c>
      <c r="C642" s="30">
        <v>55</v>
      </c>
      <c r="D642" s="30" t="s">
        <v>681</v>
      </c>
      <c r="E642" s="92" t="s">
        <v>16251</v>
      </c>
      <c r="F642" s="92" t="s">
        <v>16266</v>
      </c>
    </row>
    <row r="643" spans="1:6" x14ac:dyDescent="0.25">
      <c r="A643" s="30" t="s">
        <v>15863</v>
      </c>
      <c r="B643" s="30" t="s">
        <v>628</v>
      </c>
      <c r="C643" s="30">
        <v>55</v>
      </c>
      <c r="D643" s="30" t="s">
        <v>686</v>
      </c>
      <c r="E643" s="92" t="s">
        <v>16066</v>
      </c>
      <c r="F643" s="92" t="s">
        <v>16250</v>
      </c>
    </row>
    <row r="644" spans="1:6" x14ac:dyDescent="0.25">
      <c r="A644" s="30" t="s">
        <v>15863</v>
      </c>
      <c r="B644" s="30" t="s">
        <v>628</v>
      </c>
      <c r="C644" s="30">
        <v>55</v>
      </c>
      <c r="D644" s="30" t="s">
        <v>686</v>
      </c>
      <c r="E644" s="92" t="s">
        <v>16066</v>
      </c>
      <c r="F644" s="92" t="s">
        <v>16267</v>
      </c>
    </row>
    <row r="645" spans="1:6" x14ac:dyDescent="0.25">
      <c r="A645" s="30" t="s">
        <v>15863</v>
      </c>
      <c r="B645" s="30" t="s">
        <v>628</v>
      </c>
      <c r="C645" s="30">
        <v>55</v>
      </c>
      <c r="D645" s="30" t="s">
        <v>691</v>
      </c>
      <c r="E645" s="92" t="s">
        <v>16185</v>
      </c>
      <c r="F645" s="92" t="s">
        <v>16268</v>
      </c>
    </row>
    <row r="646" spans="1:6" x14ac:dyDescent="0.25">
      <c r="A646" s="30" t="s">
        <v>15863</v>
      </c>
      <c r="B646" s="30" t="s">
        <v>628</v>
      </c>
      <c r="C646" s="30">
        <v>55</v>
      </c>
      <c r="D646" s="30" t="s">
        <v>254</v>
      </c>
      <c r="E646" s="92" t="s">
        <v>15645</v>
      </c>
      <c r="F646" s="92" t="s">
        <v>16269</v>
      </c>
    </row>
    <row r="647" spans="1:6" x14ac:dyDescent="0.25">
      <c r="A647" s="30" t="s">
        <v>15863</v>
      </c>
      <c r="B647" s="30" t="s">
        <v>628</v>
      </c>
      <c r="C647" s="30">
        <v>55</v>
      </c>
      <c r="D647" s="30" t="s">
        <v>254</v>
      </c>
      <c r="E647" s="92" t="s">
        <v>15645</v>
      </c>
      <c r="F647" s="92" t="s">
        <v>16270</v>
      </c>
    </row>
    <row r="648" spans="1:6" x14ac:dyDescent="0.25">
      <c r="A648" s="30" t="s">
        <v>15863</v>
      </c>
      <c r="B648" s="30" t="s">
        <v>628</v>
      </c>
      <c r="C648" s="30">
        <v>55</v>
      </c>
      <c r="D648" s="30" t="s">
        <v>254</v>
      </c>
      <c r="E648" s="92" t="s">
        <v>15645</v>
      </c>
      <c r="F648" s="92" t="s">
        <v>16271</v>
      </c>
    </row>
    <row r="649" spans="1:6" x14ac:dyDescent="0.25">
      <c r="A649" s="30" t="s">
        <v>15863</v>
      </c>
      <c r="B649" s="30" t="s">
        <v>628</v>
      </c>
      <c r="C649" s="30">
        <v>55</v>
      </c>
      <c r="D649" s="30" t="s">
        <v>704</v>
      </c>
      <c r="E649" s="92" t="s">
        <v>16272</v>
      </c>
      <c r="F649" s="92" t="s">
        <v>16273</v>
      </c>
    </row>
    <row r="650" spans="1:6" x14ac:dyDescent="0.25">
      <c r="A650" s="30" t="s">
        <v>15863</v>
      </c>
      <c r="B650" s="30" t="s">
        <v>628</v>
      </c>
      <c r="C650" s="30">
        <v>55</v>
      </c>
      <c r="D650" s="30" t="s">
        <v>704</v>
      </c>
      <c r="E650" s="92" t="s">
        <v>16272</v>
      </c>
      <c r="F650" s="92" t="s">
        <v>16274</v>
      </c>
    </row>
    <row r="651" spans="1:6" x14ac:dyDescent="0.25">
      <c r="A651" s="30" t="s">
        <v>15863</v>
      </c>
      <c r="B651" s="30" t="s">
        <v>628</v>
      </c>
      <c r="C651" s="30">
        <v>55</v>
      </c>
      <c r="D651" s="30" t="s">
        <v>704</v>
      </c>
      <c r="E651" s="92" t="s">
        <v>16272</v>
      </c>
      <c r="F651" s="92" t="s">
        <v>15755</v>
      </c>
    </row>
    <row r="652" spans="1:6" x14ac:dyDescent="0.25">
      <c r="A652" s="30" t="s">
        <v>15863</v>
      </c>
      <c r="B652" s="30" t="s">
        <v>628</v>
      </c>
      <c r="C652" s="30">
        <v>55</v>
      </c>
      <c r="D652" s="30" t="s">
        <v>704</v>
      </c>
      <c r="E652" s="92" t="s">
        <v>16272</v>
      </c>
      <c r="F652" s="92" t="s">
        <v>15972</v>
      </c>
    </row>
    <row r="653" spans="1:6" x14ac:dyDescent="0.25">
      <c r="A653" s="30" t="s">
        <v>15863</v>
      </c>
      <c r="B653" s="30" t="s">
        <v>628</v>
      </c>
      <c r="C653" s="30">
        <v>55</v>
      </c>
      <c r="D653" s="30" t="s">
        <v>707</v>
      </c>
      <c r="E653" s="92" t="s">
        <v>15647</v>
      </c>
      <c r="F653" s="92" t="s">
        <v>16275</v>
      </c>
    </row>
    <row r="654" spans="1:6" x14ac:dyDescent="0.25">
      <c r="A654" s="30" t="s">
        <v>15863</v>
      </c>
      <c r="B654" s="30" t="s">
        <v>628</v>
      </c>
      <c r="C654" s="30">
        <v>55</v>
      </c>
      <c r="D654" s="30" t="s">
        <v>712</v>
      </c>
      <c r="E654" s="92" t="s">
        <v>16276</v>
      </c>
      <c r="F654" s="92" t="s">
        <v>16277</v>
      </c>
    </row>
    <row r="655" spans="1:6" x14ac:dyDescent="0.25">
      <c r="A655" s="30" t="s">
        <v>15863</v>
      </c>
      <c r="B655" s="30" t="s">
        <v>628</v>
      </c>
      <c r="C655" s="30">
        <v>55</v>
      </c>
      <c r="D655" s="30" t="s">
        <v>712</v>
      </c>
      <c r="E655" s="92" t="s">
        <v>16276</v>
      </c>
      <c r="F655" s="92" t="s">
        <v>16278</v>
      </c>
    </row>
    <row r="656" spans="1:6" x14ac:dyDescent="0.25">
      <c r="A656" s="30" t="s">
        <v>15863</v>
      </c>
      <c r="B656" s="30" t="s">
        <v>628</v>
      </c>
      <c r="C656" s="30">
        <v>55</v>
      </c>
      <c r="D656" s="30" t="s">
        <v>712</v>
      </c>
      <c r="E656" s="92" t="s">
        <v>16276</v>
      </c>
      <c r="F656" s="92" t="s">
        <v>16279</v>
      </c>
    </row>
    <row r="657" spans="1:6" x14ac:dyDescent="0.25">
      <c r="A657" s="30" t="s">
        <v>15863</v>
      </c>
      <c r="B657" s="30" t="s">
        <v>628</v>
      </c>
      <c r="C657" s="30">
        <v>55</v>
      </c>
      <c r="D657" s="30" t="s">
        <v>712</v>
      </c>
      <c r="E657" s="92" t="s">
        <v>16276</v>
      </c>
      <c r="F657" s="92" t="s">
        <v>16280</v>
      </c>
    </row>
    <row r="658" spans="1:6" x14ac:dyDescent="0.25">
      <c r="A658" s="30" t="s">
        <v>15863</v>
      </c>
      <c r="B658" s="30" t="s">
        <v>628</v>
      </c>
      <c r="C658" s="30">
        <v>55</v>
      </c>
      <c r="D658" s="30" t="s">
        <v>712</v>
      </c>
      <c r="E658" s="92" t="s">
        <v>16276</v>
      </c>
      <c r="F658" s="92" t="s">
        <v>16281</v>
      </c>
    </row>
    <row r="659" spans="1:6" x14ac:dyDescent="0.25">
      <c r="A659" s="30" t="s">
        <v>15863</v>
      </c>
      <c r="B659" s="30" t="s">
        <v>628</v>
      </c>
      <c r="C659" s="30">
        <v>55</v>
      </c>
      <c r="D659" s="30" t="s">
        <v>712</v>
      </c>
      <c r="E659" s="92" t="s">
        <v>16276</v>
      </c>
      <c r="F659" s="92" t="s">
        <v>16282</v>
      </c>
    </row>
    <row r="660" spans="1:6" x14ac:dyDescent="0.25">
      <c r="A660" s="30" t="s">
        <v>15863</v>
      </c>
      <c r="B660" s="30" t="s">
        <v>628</v>
      </c>
      <c r="C660" s="30">
        <v>55</v>
      </c>
      <c r="D660" s="30" t="s">
        <v>722</v>
      </c>
      <c r="E660" s="92" t="s">
        <v>15985</v>
      </c>
      <c r="F660" s="92" t="s">
        <v>16283</v>
      </c>
    </row>
    <row r="661" spans="1:6" x14ac:dyDescent="0.25">
      <c r="A661" s="30" t="s">
        <v>15863</v>
      </c>
      <c r="B661" s="30" t="s">
        <v>628</v>
      </c>
      <c r="C661" s="30">
        <v>55</v>
      </c>
      <c r="D661" s="30" t="s">
        <v>722</v>
      </c>
      <c r="E661" s="92" t="s">
        <v>15985</v>
      </c>
      <c r="F661" s="92" t="s">
        <v>15998</v>
      </c>
    </row>
    <row r="662" spans="1:6" x14ac:dyDescent="0.25">
      <c r="A662" s="30" t="s">
        <v>15863</v>
      </c>
      <c r="B662" s="30" t="s">
        <v>628</v>
      </c>
      <c r="C662" s="30">
        <v>55</v>
      </c>
      <c r="D662" s="30" t="s">
        <v>732</v>
      </c>
      <c r="E662" s="92" t="s">
        <v>15897</v>
      </c>
      <c r="F662" s="92" t="s">
        <v>16268</v>
      </c>
    </row>
    <row r="663" spans="1:6" x14ac:dyDescent="0.25">
      <c r="A663" s="30" t="s">
        <v>15863</v>
      </c>
      <c r="B663" s="30" t="s">
        <v>628</v>
      </c>
      <c r="C663" s="30">
        <v>55</v>
      </c>
      <c r="D663" s="30" t="s">
        <v>742</v>
      </c>
      <c r="E663" s="92" t="s">
        <v>15999</v>
      </c>
      <c r="F663" s="92" t="s">
        <v>16284</v>
      </c>
    </row>
    <row r="664" spans="1:6" x14ac:dyDescent="0.25">
      <c r="A664" s="30" t="s">
        <v>15863</v>
      </c>
      <c r="B664" s="30" t="s">
        <v>628</v>
      </c>
      <c r="C664" s="30">
        <v>55</v>
      </c>
      <c r="D664" s="30" t="s">
        <v>352</v>
      </c>
      <c r="E664" s="92" t="s">
        <v>16285</v>
      </c>
      <c r="F664" s="92" t="s">
        <v>16286</v>
      </c>
    </row>
    <row r="665" spans="1:6" x14ac:dyDescent="0.25">
      <c r="A665" s="30" t="s">
        <v>15863</v>
      </c>
      <c r="B665" s="30" t="s">
        <v>628</v>
      </c>
      <c r="C665" s="30">
        <v>55</v>
      </c>
      <c r="D665" s="30" t="s">
        <v>352</v>
      </c>
      <c r="E665" s="92" t="s">
        <v>16285</v>
      </c>
      <c r="F665" s="92" t="s">
        <v>16287</v>
      </c>
    </row>
    <row r="666" spans="1:6" x14ac:dyDescent="0.25">
      <c r="A666" s="30" t="s">
        <v>15863</v>
      </c>
      <c r="B666" s="30" t="s">
        <v>628</v>
      </c>
      <c r="C666" s="30">
        <v>55</v>
      </c>
      <c r="D666" s="30" t="s">
        <v>352</v>
      </c>
      <c r="E666" s="92" t="s">
        <v>16285</v>
      </c>
      <c r="F666" s="92" t="s">
        <v>16288</v>
      </c>
    </row>
    <row r="667" spans="1:6" x14ac:dyDescent="0.25">
      <c r="A667" s="30" t="s">
        <v>15863</v>
      </c>
      <c r="B667" s="30" t="s">
        <v>628</v>
      </c>
      <c r="C667" s="30">
        <v>55</v>
      </c>
      <c r="D667" s="30" t="s">
        <v>352</v>
      </c>
      <c r="E667" s="92" t="s">
        <v>16285</v>
      </c>
      <c r="F667" s="92" t="s">
        <v>16289</v>
      </c>
    </row>
    <row r="668" spans="1:6" x14ac:dyDescent="0.25">
      <c r="A668" s="30" t="s">
        <v>15863</v>
      </c>
      <c r="B668" s="30" t="s">
        <v>628</v>
      </c>
      <c r="C668" s="30">
        <v>55</v>
      </c>
      <c r="D668" s="30" t="s">
        <v>753</v>
      </c>
      <c r="E668" s="92" t="s">
        <v>15907</v>
      </c>
      <c r="F668" s="92" t="s">
        <v>16290</v>
      </c>
    </row>
    <row r="669" spans="1:6" x14ac:dyDescent="0.25">
      <c r="A669" s="30" t="s">
        <v>15863</v>
      </c>
      <c r="B669" s="30" t="s">
        <v>628</v>
      </c>
      <c r="C669" s="30">
        <v>55</v>
      </c>
      <c r="D669" s="30" t="s">
        <v>758</v>
      </c>
      <c r="E669" s="92" t="s">
        <v>16291</v>
      </c>
      <c r="F669" s="92" t="s">
        <v>15924</v>
      </c>
    </row>
    <row r="670" spans="1:6" x14ac:dyDescent="0.25">
      <c r="A670" s="30" t="s">
        <v>15863</v>
      </c>
      <c r="B670" s="30" t="s">
        <v>628</v>
      </c>
      <c r="C670" s="30">
        <v>55</v>
      </c>
      <c r="D670" s="30" t="s">
        <v>758</v>
      </c>
      <c r="E670" s="92" t="s">
        <v>16291</v>
      </c>
      <c r="F670" s="92" t="s">
        <v>16292</v>
      </c>
    </row>
    <row r="671" spans="1:6" x14ac:dyDescent="0.25">
      <c r="A671" s="30" t="s">
        <v>15863</v>
      </c>
      <c r="B671" s="30" t="s">
        <v>628</v>
      </c>
      <c r="C671" s="30">
        <v>55</v>
      </c>
      <c r="D671" s="30" t="s">
        <v>758</v>
      </c>
      <c r="E671" s="92" t="s">
        <v>16291</v>
      </c>
      <c r="F671" s="92" t="s">
        <v>16293</v>
      </c>
    </row>
    <row r="672" spans="1:6" x14ac:dyDescent="0.25">
      <c r="A672" s="30" t="s">
        <v>15863</v>
      </c>
      <c r="B672" s="30" t="s">
        <v>628</v>
      </c>
      <c r="C672" s="30">
        <v>55</v>
      </c>
      <c r="D672" s="30" t="s">
        <v>758</v>
      </c>
      <c r="E672" s="92" t="s">
        <v>16291</v>
      </c>
      <c r="F672" s="92" t="s">
        <v>16016</v>
      </c>
    </row>
    <row r="673" spans="1:6" x14ac:dyDescent="0.25">
      <c r="A673" s="30" t="s">
        <v>15863</v>
      </c>
      <c r="B673" s="30" t="s">
        <v>628</v>
      </c>
      <c r="C673" s="30">
        <v>55</v>
      </c>
      <c r="D673" s="30" t="s">
        <v>758</v>
      </c>
      <c r="E673" s="92" t="s">
        <v>16291</v>
      </c>
      <c r="F673" s="92" t="s">
        <v>15905</v>
      </c>
    </row>
    <row r="674" spans="1:6" x14ac:dyDescent="0.25">
      <c r="A674" s="30" t="s">
        <v>15863</v>
      </c>
      <c r="B674" s="30" t="s">
        <v>628</v>
      </c>
      <c r="C674" s="30">
        <v>55</v>
      </c>
      <c r="D674" s="30" t="s">
        <v>758</v>
      </c>
      <c r="E674" s="92" t="s">
        <v>16291</v>
      </c>
      <c r="F674" s="92" t="s">
        <v>15884</v>
      </c>
    </row>
    <row r="675" spans="1:6" x14ac:dyDescent="0.25">
      <c r="A675" s="30" t="s">
        <v>15863</v>
      </c>
      <c r="B675" s="30" t="s">
        <v>628</v>
      </c>
      <c r="C675" s="30">
        <v>55</v>
      </c>
      <c r="D675" s="30" t="s">
        <v>758</v>
      </c>
      <c r="E675" s="92" t="s">
        <v>16291</v>
      </c>
      <c r="F675" s="92" t="s">
        <v>15755</v>
      </c>
    </row>
    <row r="676" spans="1:6" x14ac:dyDescent="0.25">
      <c r="A676" s="30" t="s">
        <v>15863</v>
      </c>
      <c r="B676" s="30" t="s">
        <v>628</v>
      </c>
      <c r="C676" s="30">
        <v>55</v>
      </c>
      <c r="D676" s="30" t="s">
        <v>758</v>
      </c>
      <c r="E676" s="92" t="s">
        <v>16291</v>
      </c>
      <c r="F676" s="92" t="s">
        <v>15756</v>
      </c>
    </row>
    <row r="677" spans="1:6" x14ac:dyDescent="0.25">
      <c r="A677" s="30" t="s">
        <v>15863</v>
      </c>
      <c r="B677" s="30" t="s">
        <v>628</v>
      </c>
      <c r="C677" s="30">
        <v>55</v>
      </c>
      <c r="D677" s="30" t="s">
        <v>758</v>
      </c>
      <c r="E677" s="92" t="s">
        <v>16291</v>
      </c>
      <c r="F677" s="92" t="s">
        <v>16005</v>
      </c>
    </row>
    <row r="678" spans="1:6" x14ac:dyDescent="0.25">
      <c r="A678" s="30" t="s">
        <v>15863</v>
      </c>
      <c r="B678" s="30" t="s">
        <v>628</v>
      </c>
      <c r="C678" s="30">
        <v>55</v>
      </c>
      <c r="D678" s="30" t="s">
        <v>758</v>
      </c>
      <c r="E678" s="92" t="s">
        <v>16291</v>
      </c>
      <c r="F678" s="92" t="s">
        <v>15972</v>
      </c>
    </row>
    <row r="679" spans="1:6" x14ac:dyDescent="0.25">
      <c r="A679" s="30" t="s">
        <v>15863</v>
      </c>
      <c r="B679" s="30" t="s">
        <v>628</v>
      </c>
      <c r="C679" s="30">
        <v>55</v>
      </c>
      <c r="D679" s="30" t="s">
        <v>758</v>
      </c>
      <c r="E679" s="92" t="s">
        <v>16291</v>
      </c>
      <c r="F679" s="92" t="s">
        <v>15914</v>
      </c>
    </row>
    <row r="680" spans="1:6" x14ac:dyDescent="0.25">
      <c r="A680" s="30" t="s">
        <v>15863</v>
      </c>
      <c r="B680" s="30" t="s">
        <v>628</v>
      </c>
      <c r="C680" s="30">
        <v>55</v>
      </c>
      <c r="D680" s="30" t="s">
        <v>763</v>
      </c>
      <c r="E680" s="92" t="s">
        <v>16294</v>
      </c>
      <c r="F680" s="92" t="s">
        <v>16295</v>
      </c>
    </row>
    <row r="681" spans="1:6" x14ac:dyDescent="0.25">
      <c r="A681" s="30" t="s">
        <v>15863</v>
      </c>
      <c r="B681" s="30" t="s">
        <v>628</v>
      </c>
      <c r="C681" s="30">
        <v>55</v>
      </c>
      <c r="D681" s="30" t="s">
        <v>766</v>
      </c>
      <c r="E681" s="92" t="s">
        <v>16296</v>
      </c>
      <c r="F681" s="92" t="s">
        <v>15961</v>
      </c>
    </row>
    <row r="682" spans="1:6" x14ac:dyDescent="0.25">
      <c r="A682" s="30" t="s">
        <v>15863</v>
      </c>
      <c r="B682" s="30" t="s">
        <v>628</v>
      </c>
      <c r="C682" s="30">
        <v>55</v>
      </c>
      <c r="D682" s="30" t="s">
        <v>766</v>
      </c>
      <c r="E682" s="92" t="s">
        <v>16296</v>
      </c>
      <c r="F682" s="92" t="s">
        <v>16069</v>
      </c>
    </row>
    <row r="683" spans="1:6" x14ac:dyDescent="0.25">
      <c r="A683" s="30" t="s">
        <v>15863</v>
      </c>
      <c r="B683" s="30" t="s">
        <v>628</v>
      </c>
      <c r="C683" s="30">
        <v>55</v>
      </c>
      <c r="D683" s="30" t="s">
        <v>766</v>
      </c>
      <c r="E683" s="92" t="s">
        <v>16296</v>
      </c>
      <c r="F683" s="92" t="s">
        <v>15924</v>
      </c>
    </row>
    <row r="684" spans="1:6" x14ac:dyDescent="0.25">
      <c r="A684" s="30" t="s">
        <v>15863</v>
      </c>
      <c r="B684" s="30" t="s">
        <v>628</v>
      </c>
      <c r="C684" s="30">
        <v>55</v>
      </c>
      <c r="D684" s="30" t="s">
        <v>771</v>
      </c>
      <c r="E684" s="92" t="s">
        <v>15911</v>
      </c>
      <c r="F684" s="92" t="s">
        <v>15694</v>
      </c>
    </row>
    <row r="685" spans="1:6" x14ac:dyDescent="0.25">
      <c r="A685" s="30" t="s">
        <v>15863</v>
      </c>
      <c r="B685" s="30" t="s">
        <v>628</v>
      </c>
      <c r="C685" s="30">
        <v>55</v>
      </c>
      <c r="D685" s="30" t="s">
        <v>776</v>
      </c>
      <c r="E685" s="92" t="s">
        <v>15885</v>
      </c>
      <c r="F685" s="92" t="s">
        <v>16248</v>
      </c>
    </row>
    <row r="686" spans="1:6" x14ac:dyDescent="0.25">
      <c r="A686" s="30" t="s">
        <v>15863</v>
      </c>
      <c r="B686" s="30" t="s">
        <v>628</v>
      </c>
      <c r="C686" s="30">
        <v>55</v>
      </c>
      <c r="D686" s="30" t="s">
        <v>776</v>
      </c>
      <c r="E686" s="92" t="s">
        <v>15885</v>
      </c>
      <c r="F686" s="92" t="s">
        <v>16250</v>
      </c>
    </row>
    <row r="687" spans="1:6" x14ac:dyDescent="0.25">
      <c r="A687" s="30" t="s">
        <v>15863</v>
      </c>
      <c r="B687" s="30" t="s">
        <v>628</v>
      </c>
      <c r="C687" s="30">
        <v>55</v>
      </c>
      <c r="D687" s="30" t="s">
        <v>781</v>
      </c>
      <c r="E687" s="92" t="s">
        <v>16297</v>
      </c>
      <c r="F687" s="92" t="s">
        <v>16298</v>
      </c>
    </row>
    <row r="688" spans="1:6" x14ac:dyDescent="0.25">
      <c r="A688" s="30" t="s">
        <v>15863</v>
      </c>
      <c r="B688" s="30" t="s">
        <v>628</v>
      </c>
      <c r="C688" s="30">
        <v>55</v>
      </c>
      <c r="D688" s="30" t="s">
        <v>781</v>
      </c>
      <c r="E688" s="92" t="s">
        <v>16297</v>
      </c>
      <c r="F688" s="92" t="s">
        <v>16299</v>
      </c>
    </row>
    <row r="689" spans="1:6" x14ac:dyDescent="0.25">
      <c r="A689" s="30" t="s">
        <v>15863</v>
      </c>
      <c r="B689" s="30" t="s">
        <v>628</v>
      </c>
      <c r="C689" s="30">
        <v>55</v>
      </c>
      <c r="D689" s="30" t="s">
        <v>781</v>
      </c>
      <c r="E689" s="92" t="s">
        <v>16297</v>
      </c>
      <c r="F689" s="92" t="s">
        <v>16267</v>
      </c>
    </row>
    <row r="690" spans="1:6" x14ac:dyDescent="0.25">
      <c r="A690" s="30" t="s">
        <v>15863</v>
      </c>
      <c r="B690" s="30" t="s">
        <v>628</v>
      </c>
      <c r="C690" s="30">
        <v>55</v>
      </c>
      <c r="D690" s="30" t="s">
        <v>786</v>
      </c>
      <c r="E690" s="92" t="s">
        <v>16300</v>
      </c>
      <c r="F690" s="92" t="s">
        <v>15961</v>
      </c>
    </row>
    <row r="691" spans="1:6" x14ac:dyDescent="0.25">
      <c r="A691" s="30" t="s">
        <v>15863</v>
      </c>
      <c r="B691" s="30" t="s">
        <v>628</v>
      </c>
      <c r="C691" s="30">
        <v>55</v>
      </c>
      <c r="D691" s="30" t="s">
        <v>786</v>
      </c>
      <c r="E691" s="92" t="s">
        <v>16300</v>
      </c>
      <c r="F691" s="92" t="s">
        <v>16069</v>
      </c>
    </row>
    <row r="692" spans="1:6" x14ac:dyDescent="0.25">
      <c r="A692" s="30" t="s">
        <v>15863</v>
      </c>
      <c r="B692" s="30" t="s">
        <v>628</v>
      </c>
      <c r="C692" s="30">
        <v>55</v>
      </c>
      <c r="D692" s="30" t="s">
        <v>786</v>
      </c>
      <c r="E692" s="92" t="s">
        <v>16300</v>
      </c>
      <c r="F692" s="92" t="s">
        <v>15924</v>
      </c>
    </row>
    <row r="693" spans="1:6" x14ac:dyDescent="0.25">
      <c r="A693" s="30" t="s">
        <v>15863</v>
      </c>
      <c r="B693" s="30" t="s">
        <v>628</v>
      </c>
      <c r="C693" s="30">
        <v>55</v>
      </c>
      <c r="D693" s="30" t="s">
        <v>786</v>
      </c>
      <c r="E693" s="92" t="s">
        <v>16300</v>
      </c>
      <c r="F693" s="92" t="s">
        <v>16038</v>
      </c>
    </row>
    <row r="694" spans="1:6" x14ac:dyDescent="0.25">
      <c r="A694" s="30" t="s">
        <v>15863</v>
      </c>
      <c r="B694" s="30" t="s">
        <v>628</v>
      </c>
      <c r="C694" s="30">
        <v>55</v>
      </c>
      <c r="D694" s="30" t="s">
        <v>786</v>
      </c>
      <c r="E694" s="92" t="s">
        <v>16300</v>
      </c>
      <c r="F694" s="92" t="s">
        <v>16068</v>
      </c>
    </row>
    <row r="695" spans="1:6" x14ac:dyDescent="0.25">
      <c r="A695" s="30" t="s">
        <v>15863</v>
      </c>
      <c r="B695" s="30" t="s">
        <v>628</v>
      </c>
      <c r="C695" s="30">
        <v>55</v>
      </c>
      <c r="D695" s="30" t="s">
        <v>786</v>
      </c>
      <c r="E695" s="92" t="s">
        <v>16300</v>
      </c>
      <c r="F695" s="92" t="s">
        <v>15952</v>
      </c>
    </row>
    <row r="696" spans="1:6" x14ac:dyDescent="0.25">
      <c r="A696" s="30" t="s">
        <v>15863</v>
      </c>
      <c r="B696" s="30" t="s">
        <v>628</v>
      </c>
      <c r="C696" s="30">
        <v>55</v>
      </c>
      <c r="D696" s="30" t="s">
        <v>786</v>
      </c>
      <c r="E696" s="92" t="s">
        <v>16300</v>
      </c>
      <c r="F696" s="92" t="s">
        <v>15891</v>
      </c>
    </row>
    <row r="697" spans="1:6" x14ac:dyDescent="0.25">
      <c r="A697" s="30" t="s">
        <v>15863</v>
      </c>
      <c r="B697" s="30" t="s">
        <v>628</v>
      </c>
      <c r="C697" s="30">
        <v>55</v>
      </c>
      <c r="D697" s="30" t="s">
        <v>786</v>
      </c>
      <c r="E697" s="92" t="s">
        <v>16300</v>
      </c>
      <c r="F697" s="92" t="s">
        <v>16016</v>
      </c>
    </row>
    <row r="698" spans="1:6" x14ac:dyDescent="0.25">
      <c r="A698" s="30" t="s">
        <v>15863</v>
      </c>
      <c r="B698" s="30" t="s">
        <v>628</v>
      </c>
      <c r="C698" s="30">
        <v>55</v>
      </c>
      <c r="D698" s="30" t="s">
        <v>786</v>
      </c>
      <c r="E698" s="92" t="s">
        <v>16300</v>
      </c>
      <c r="F698" s="92" t="s">
        <v>16301</v>
      </c>
    </row>
    <row r="699" spans="1:6" x14ac:dyDescent="0.25">
      <c r="A699" s="30" t="s">
        <v>15863</v>
      </c>
      <c r="B699" s="30" t="s">
        <v>628</v>
      </c>
      <c r="C699" s="30">
        <v>55</v>
      </c>
      <c r="D699" s="30" t="s">
        <v>786</v>
      </c>
      <c r="E699" s="92" t="s">
        <v>16300</v>
      </c>
      <c r="F699" s="92" t="s">
        <v>16302</v>
      </c>
    </row>
    <row r="700" spans="1:6" x14ac:dyDescent="0.25">
      <c r="A700" s="30" t="s">
        <v>15863</v>
      </c>
      <c r="B700" s="30" t="s">
        <v>628</v>
      </c>
      <c r="C700" s="30">
        <v>55</v>
      </c>
      <c r="D700" s="30" t="s">
        <v>786</v>
      </c>
      <c r="E700" s="92" t="s">
        <v>16300</v>
      </c>
      <c r="F700" s="92" t="s">
        <v>16303</v>
      </c>
    </row>
    <row r="701" spans="1:6" x14ac:dyDescent="0.25">
      <c r="A701" s="30" t="s">
        <v>15863</v>
      </c>
      <c r="B701" s="30" t="s">
        <v>628</v>
      </c>
      <c r="C701" s="30">
        <v>55</v>
      </c>
      <c r="D701" s="30" t="s">
        <v>786</v>
      </c>
      <c r="E701" s="92" t="s">
        <v>16300</v>
      </c>
      <c r="F701" s="92" t="s">
        <v>15868</v>
      </c>
    </row>
    <row r="702" spans="1:6" x14ac:dyDescent="0.25">
      <c r="A702" s="30" t="s">
        <v>15863</v>
      </c>
      <c r="B702" s="30" t="s">
        <v>628</v>
      </c>
      <c r="C702" s="30">
        <v>55</v>
      </c>
      <c r="D702" s="30" t="s">
        <v>786</v>
      </c>
      <c r="E702" s="92" t="s">
        <v>16300</v>
      </c>
      <c r="F702" s="92" t="s">
        <v>15870</v>
      </c>
    </row>
    <row r="703" spans="1:6" x14ac:dyDescent="0.25">
      <c r="A703" s="30" t="s">
        <v>15863</v>
      </c>
      <c r="B703" s="30" t="s">
        <v>628</v>
      </c>
      <c r="C703" s="30">
        <v>55</v>
      </c>
      <c r="D703" s="30" t="s">
        <v>791</v>
      </c>
      <c r="E703" s="92" t="s">
        <v>15950</v>
      </c>
      <c r="F703" s="92" t="s">
        <v>15961</v>
      </c>
    </row>
    <row r="704" spans="1:6" x14ac:dyDescent="0.25">
      <c r="A704" s="30" t="s">
        <v>15863</v>
      </c>
      <c r="B704" s="30" t="s">
        <v>628</v>
      </c>
      <c r="C704" s="30">
        <v>55</v>
      </c>
      <c r="D704" s="30" t="s">
        <v>791</v>
      </c>
      <c r="E704" s="92" t="s">
        <v>15950</v>
      </c>
      <c r="F704" s="92" t="s">
        <v>15891</v>
      </c>
    </row>
    <row r="705" spans="1:6" x14ac:dyDescent="0.25">
      <c r="A705" s="30" t="s">
        <v>15863</v>
      </c>
      <c r="B705" s="30" t="s">
        <v>628</v>
      </c>
      <c r="C705" s="30">
        <v>55</v>
      </c>
      <c r="D705" s="30" t="s">
        <v>791</v>
      </c>
      <c r="E705" s="92" t="s">
        <v>15950</v>
      </c>
      <c r="F705" s="92" t="s">
        <v>15905</v>
      </c>
    </row>
    <row r="706" spans="1:6" x14ac:dyDescent="0.25">
      <c r="A706" s="30" t="s">
        <v>15863</v>
      </c>
      <c r="B706" s="30" t="s">
        <v>628</v>
      </c>
      <c r="C706" s="30">
        <v>55</v>
      </c>
      <c r="D706" s="30" t="s">
        <v>791</v>
      </c>
      <c r="E706" s="92" t="s">
        <v>15950</v>
      </c>
      <c r="F706" s="92" t="s">
        <v>16304</v>
      </c>
    </row>
    <row r="707" spans="1:6" x14ac:dyDescent="0.25">
      <c r="A707" s="30" t="s">
        <v>15863</v>
      </c>
      <c r="B707" s="30" t="s">
        <v>628</v>
      </c>
      <c r="C707" s="30">
        <v>55</v>
      </c>
      <c r="D707" s="30" t="s">
        <v>791</v>
      </c>
      <c r="E707" s="92" t="s">
        <v>15950</v>
      </c>
      <c r="F707" s="92" t="s">
        <v>16254</v>
      </c>
    </row>
    <row r="708" spans="1:6" x14ac:dyDescent="0.25">
      <c r="A708" s="30" t="s">
        <v>15863</v>
      </c>
      <c r="B708" s="30" t="s">
        <v>628</v>
      </c>
      <c r="C708" s="30">
        <v>55</v>
      </c>
      <c r="D708" s="30" t="s">
        <v>791</v>
      </c>
      <c r="E708" s="92" t="s">
        <v>15950</v>
      </c>
      <c r="F708" s="92" t="s">
        <v>16005</v>
      </c>
    </row>
    <row r="709" spans="1:6" x14ac:dyDescent="0.25">
      <c r="A709" s="30" t="s">
        <v>15863</v>
      </c>
      <c r="B709" s="30" t="s">
        <v>628</v>
      </c>
      <c r="C709" s="30">
        <v>55</v>
      </c>
      <c r="D709" s="30" t="s">
        <v>791</v>
      </c>
      <c r="E709" s="92" t="s">
        <v>15950</v>
      </c>
      <c r="F709" s="92" t="s">
        <v>16305</v>
      </c>
    </row>
    <row r="710" spans="1:6" x14ac:dyDescent="0.25">
      <c r="A710" s="30" t="s">
        <v>15863</v>
      </c>
      <c r="B710" s="30" t="s">
        <v>628</v>
      </c>
      <c r="C710" s="30">
        <v>55</v>
      </c>
      <c r="D710" s="30" t="s">
        <v>791</v>
      </c>
      <c r="E710" s="92" t="s">
        <v>15950</v>
      </c>
      <c r="F710" s="92" t="s">
        <v>15758</v>
      </c>
    </row>
    <row r="711" spans="1:6" x14ac:dyDescent="0.25">
      <c r="A711" s="30" t="s">
        <v>15863</v>
      </c>
      <c r="B711" s="30" t="s">
        <v>628</v>
      </c>
      <c r="C711" s="30">
        <v>55</v>
      </c>
      <c r="D711" s="30" t="s">
        <v>791</v>
      </c>
      <c r="E711" s="92" t="s">
        <v>15950</v>
      </c>
      <c r="F711" s="92" t="s">
        <v>16306</v>
      </c>
    </row>
    <row r="712" spans="1:6" x14ac:dyDescent="0.25">
      <c r="A712" s="30" t="s">
        <v>15863</v>
      </c>
      <c r="B712" s="30" t="s">
        <v>628</v>
      </c>
      <c r="C712" s="30">
        <v>55</v>
      </c>
      <c r="D712" s="30" t="s">
        <v>796</v>
      </c>
      <c r="E712" s="92" t="s">
        <v>16307</v>
      </c>
      <c r="F712" s="92" t="s">
        <v>16308</v>
      </c>
    </row>
    <row r="713" spans="1:6" x14ac:dyDescent="0.25">
      <c r="A713" s="30" t="s">
        <v>15863</v>
      </c>
      <c r="B713" s="30" t="s">
        <v>628</v>
      </c>
      <c r="C713" s="30">
        <v>55</v>
      </c>
      <c r="D713" s="30" t="s">
        <v>796</v>
      </c>
      <c r="E713" s="92" t="s">
        <v>16307</v>
      </c>
      <c r="F713" s="92" t="s">
        <v>16309</v>
      </c>
    </row>
    <row r="714" spans="1:6" x14ac:dyDescent="0.25">
      <c r="A714" s="30" t="s">
        <v>15863</v>
      </c>
      <c r="B714" s="30" t="s">
        <v>628</v>
      </c>
      <c r="C714" s="30">
        <v>55</v>
      </c>
      <c r="D714" s="30" t="s">
        <v>796</v>
      </c>
      <c r="E714" s="92" t="s">
        <v>16307</v>
      </c>
      <c r="F714" s="92" t="s">
        <v>16250</v>
      </c>
    </row>
    <row r="715" spans="1:6" x14ac:dyDescent="0.25">
      <c r="A715" s="30" t="s">
        <v>15863</v>
      </c>
      <c r="B715" s="30" t="s">
        <v>628</v>
      </c>
      <c r="C715" s="30">
        <v>55</v>
      </c>
      <c r="D715" s="30" t="s">
        <v>796</v>
      </c>
      <c r="E715" s="92" t="s">
        <v>16307</v>
      </c>
      <c r="F715" s="92" t="s">
        <v>16298</v>
      </c>
    </row>
    <row r="716" spans="1:6" x14ac:dyDescent="0.25">
      <c r="A716" s="30" t="s">
        <v>15863</v>
      </c>
      <c r="B716" s="30" t="s">
        <v>628</v>
      </c>
      <c r="C716" s="30">
        <v>55</v>
      </c>
      <c r="D716" s="30" t="s">
        <v>796</v>
      </c>
      <c r="E716" s="92" t="s">
        <v>16307</v>
      </c>
      <c r="F716" s="92" t="s">
        <v>16195</v>
      </c>
    </row>
    <row r="717" spans="1:6" x14ac:dyDescent="0.25">
      <c r="A717" s="30" t="s">
        <v>15863</v>
      </c>
      <c r="B717" s="30" t="s">
        <v>628</v>
      </c>
      <c r="C717" s="30">
        <v>55</v>
      </c>
      <c r="D717" s="30" t="s">
        <v>796</v>
      </c>
      <c r="E717" s="92" t="s">
        <v>16307</v>
      </c>
      <c r="F717" s="92" t="s">
        <v>16098</v>
      </c>
    </row>
    <row r="718" spans="1:6" x14ac:dyDescent="0.25">
      <c r="A718" s="30" t="s">
        <v>15863</v>
      </c>
      <c r="B718" s="30" t="s">
        <v>628</v>
      </c>
      <c r="C718" s="30">
        <v>55</v>
      </c>
      <c r="D718" s="30" t="s">
        <v>796</v>
      </c>
      <c r="E718" s="92" t="s">
        <v>16307</v>
      </c>
      <c r="F718" s="92" t="s">
        <v>16310</v>
      </c>
    </row>
    <row r="719" spans="1:6" x14ac:dyDescent="0.25">
      <c r="A719" s="30" t="s">
        <v>15863</v>
      </c>
      <c r="B719" s="30" t="s">
        <v>628</v>
      </c>
      <c r="C719" s="30">
        <v>55</v>
      </c>
      <c r="D719" s="30" t="s">
        <v>811</v>
      </c>
      <c r="E719" s="92" t="s">
        <v>15704</v>
      </c>
      <c r="F719" s="92" t="s">
        <v>16311</v>
      </c>
    </row>
    <row r="720" spans="1:6" x14ac:dyDescent="0.25">
      <c r="A720" s="30" t="s">
        <v>15863</v>
      </c>
      <c r="B720" s="30" t="s">
        <v>628</v>
      </c>
      <c r="C720" s="30">
        <v>55</v>
      </c>
      <c r="D720" s="30" t="s">
        <v>811</v>
      </c>
      <c r="E720" s="92" t="s">
        <v>15704</v>
      </c>
      <c r="F720" s="92" t="s">
        <v>15891</v>
      </c>
    </row>
    <row r="721" spans="1:6" x14ac:dyDescent="0.25">
      <c r="A721" s="30" t="s">
        <v>15863</v>
      </c>
      <c r="B721" s="30" t="s">
        <v>628</v>
      </c>
      <c r="C721" s="30">
        <v>55</v>
      </c>
      <c r="D721" s="30" t="s">
        <v>811</v>
      </c>
      <c r="E721" s="92" t="s">
        <v>15704</v>
      </c>
      <c r="F721" s="92" t="s">
        <v>15756</v>
      </c>
    </row>
    <row r="722" spans="1:6" x14ac:dyDescent="0.25">
      <c r="A722" s="30" t="s">
        <v>15863</v>
      </c>
      <c r="B722" s="30" t="s">
        <v>628</v>
      </c>
      <c r="C722" s="30">
        <v>55</v>
      </c>
      <c r="D722" s="30" t="s">
        <v>811</v>
      </c>
      <c r="E722" s="92" t="s">
        <v>15704</v>
      </c>
      <c r="F722" s="92" t="s">
        <v>15757</v>
      </c>
    </row>
    <row r="723" spans="1:6" x14ac:dyDescent="0.25">
      <c r="A723" s="30" t="s">
        <v>15863</v>
      </c>
      <c r="B723" s="30" t="s">
        <v>628</v>
      </c>
      <c r="C723" s="30">
        <v>55</v>
      </c>
      <c r="D723" s="30" t="s">
        <v>811</v>
      </c>
      <c r="E723" s="92" t="s">
        <v>15704</v>
      </c>
      <c r="F723" s="92" t="s">
        <v>16305</v>
      </c>
    </row>
    <row r="724" spans="1:6" x14ac:dyDescent="0.25">
      <c r="A724" s="30" t="s">
        <v>15863</v>
      </c>
      <c r="B724" s="30" t="s">
        <v>628</v>
      </c>
      <c r="C724" s="30">
        <v>55</v>
      </c>
      <c r="D724" s="30" t="s">
        <v>811</v>
      </c>
      <c r="E724" s="92" t="s">
        <v>15704</v>
      </c>
      <c r="F724" s="92" t="s">
        <v>15914</v>
      </c>
    </row>
    <row r="725" spans="1:6" x14ac:dyDescent="0.25">
      <c r="A725" s="30" t="s">
        <v>15863</v>
      </c>
      <c r="B725" s="30" t="s">
        <v>628</v>
      </c>
      <c r="C725" s="30">
        <v>55</v>
      </c>
      <c r="D725" s="30" t="s">
        <v>811</v>
      </c>
      <c r="E725" s="92" t="s">
        <v>15704</v>
      </c>
      <c r="F725" s="92" t="s">
        <v>15889</v>
      </c>
    </row>
    <row r="726" spans="1:6" x14ac:dyDescent="0.25">
      <c r="A726" s="30" t="s">
        <v>15863</v>
      </c>
      <c r="B726" s="30" t="s">
        <v>628</v>
      </c>
      <c r="C726" s="30">
        <v>55</v>
      </c>
      <c r="D726" s="30" t="s">
        <v>811</v>
      </c>
      <c r="E726" s="92" t="s">
        <v>15704</v>
      </c>
      <c r="F726" s="92" t="s">
        <v>15759</v>
      </c>
    </row>
    <row r="727" spans="1:6" x14ac:dyDescent="0.25">
      <c r="A727" s="30" t="s">
        <v>15863</v>
      </c>
      <c r="B727" s="30" t="s">
        <v>628</v>
      </c>
      <c r="C727" s="30">
        <v>55</v>
      </c>
      <c r="D727" s="30" t="s">
        <v>811</v>
      </c>
      <c r="E727" s="92" t="s">
        <v>15704</v>
      </c>
      <c r="F727" s="92" t="s">
        <v>16312</v>
      </c>
    </row>
    <row r="728" spans="1:6" x14ac:dyDescent="0.25">
      <c r="A728" s="30" t="s">
        <v>15863</v>
      </c>
      <c r="B728" s="30" t="s">
        <v>628</v>
      </c>
      <c r="C728" s="30">
        <v>55</v>
      </c>
      <c r="D728" s="30" t="s">
        <v>811</v>
      </c>
      <c r="E728" s="92" t="s">
        <v>15704</v>
      </c>
      <c r="F728" s="92" t="s">
        <v>16313</v>
      </c>
    </row>
    <row r="729" spans="1:6" x14ac:dyDescent="0.25">
      <c r="A729" s="30" t="s">
        <v>15863</v>
      </c>
      <c r="B729" s="30" t="s">
        <v>628</v>
      </c>
      <c r="C729" s="30">
        <v>55</v>
      </c>
      <c r="D729" s="30" t="s">
        <v>811</v>
      </c>
      <c r="E729" s="92" t="s">
        <v>15704</v>
      </c>
      <c r="F729" s="92" t="s">
        <v>15764</v>
      </c>
    </row>
    <row r="730" spans="1:6" x14ac:dyDescent="0.25">
      <c r="A730" s="30" t="s">
        <v>15863</v>
      </c>
      <c r="B730" s="30" t="s">
        <v>628</v>
      </c>
      <c r="C730" s="30">
        <v>55</v>
      </c>
      <c r="D730" s="30" t="s">
        <v>811</v>
      </c>
      <c r="E730" s="92" t="s">
        <v>15704</v>
      </c>
      <c r="F730" s="92" t="s">
        <v>16314</v>
      </c>
    </row>
    <row r="731" spans="1:6" x14ac:dyDescent="0.25">
      <c r="A731" s="30" t="s">
        <v>15863</v>
      </c>
      <c r="B731" s="30" t="s">
        <v>628</v>
      </c>
      <c r="C731" s="30">
        <v>55</v>
      </c>
      <c r="D731" s="30" t="s">
        <v>811</v>
      </c>
      <c r="E731" s="92" t="s">
        <v>15704</v>
      </c>
      <c r="F731" s="92" t="s">
        <v>16315</v>
      </c>
    </row>
    <row r="732" spans="1:6" x14ac:dyDescent="0.25">
      <c r="A732" s="30" t="s">
        <v>15863</v>
      </c>
      <c r="B732" s="30" t="s">
        <v>628</v>
      </c>
      <c r="C732" s="30">
        <v>55</v>
      </c>
      <c r="D732" s="30" t="s">
        <v>811</v>
      </c>
      <c r="E732" s="92" t="s">
        <v>15704</v>
      </c>
      <c r="F732" s="92" t="s">
        <v>15765</v>
      </c>
    </row>
    <row r="733" spans="1:6" x14ac:dyDescent="0.25">
      <c r="A733" s="30" t="s">
        <v>15863</v>
      </c>
      <c r="B733" s="30" t="s">
        <v>628</v>
      </c>
      <c r="C733" s="30">
        <v>55</v>
      </c>
      <c r="D733" s="30" t="s">
        <v>811</v>
      </c>
      <c r="E733" s="92" t="s">
        <v>15704</v>
      </c>
      <c r="F733" s="92" t="s">
        <v>15766</v>
      </c>
    </row>
    <row r="734" spans="1:6" x14ac:dyDescent="0.25">
      <c r="A734" s="30" t="s">
        <v>15863</v>
      </c>
      <c r="B734" s="30" t="s">
        <v>628</v>
      </c>
      <c r="C734" s="30">
        <v>55</v>
      </c>
      <c r="D734" s="30" t="s">
        <v>811</v>
      </c>
      <c r="E734" s="92" t="s">
        <v>15704</v>
      </c>
      <c r="F734" s="92" t="s">
        <v>15767</v>
      </c>
    </row>
    <row r="735" spans="1:6" x14ac:dyDescent="0.25">
      <c r="A735" s="30" t="s">
        <v>15863</v>
      </c>
      <c r="B735" s="30" t="s">
        <v>628</v>
      </c>
      <c r="C735" s="30">
        <v>55</v>
      </c>
      <c r="D735" s="30" t="s">
        <v>811</v>
      </c>
      <c r="E735" s="92" t="s">
        <v>15704</v>
      </c>
      <c r="F735" s="92" t="s">
        <v>16316</v>
      </c>
    </row>
    <row r="736" spans="1:6" x14ac:dyDescent="0.25">
      <c r="A736" s="30" t="s">
        <v>15863</v>
      </c>
      <c r="B736" s="30" t="s">
        <v>628</v>
      </c>
      <c r="C736" s="30">
        <v>55</v>
      </c>
      <c r="D736" s="30" t="s">
        <v>811</v>
      </c>
      <c r="E736" s="92" t="s">
        <v>15704</v>
      </c>
      <c r="F736" s="92" t="s">
        <v>15768</v>
      </c>
    </row>
    <row r="737" spans="1:6" x14ac:dyDescent="0.25">
      <c r="A737" s="30" t="s">
        <v>15863</v>
      </c>
      <c r="B737" s="30" t="s">
        <v>628</v>
      </c>
      <c r="C737" s="30">
        <v>55</v>
      </c>
      <c r="D737" s="30" t="s">
        <v>811</v>
      </c>
      <c r="E737" s="92" t="s">
        <v>15704</v>
      </c>
      <c r="F737" s="92" t="s">
        <v>16317</v>
      </c>
    </row>
    <row r="738" spans="1:6" x14ac:dyDescent="0.25">
      <c r="A738" s="30" t="s">
        <v>15863</v>
      </c>
      <c r="B738" s="30" t="s">
        <v>628</v>
      </c>
      <c r="C738" s="30">
        <v>55</v>
      </c>
      <c r="D738" s="30" t="s">
        <v>811</v>
      </c>
      <c r="E738" s="92" t="s">
        <v>15704</v>
      </c>
      <c r="F738" s="92" t="s">
        <v>16318</v>
      </c>
    </row>
    <row r="739" spans="1:6" x14ac:dyDescent="0.25">
      <c r="A739" s="30" t="s">
        <v>15863</v>
      </c>
      <c r="B739" s="30" t="s">
        <v>628</v>
      </c>
      <c r="C739" s="30">
        <v>55</v>
      </c>
      <c r="D739" s="30" t="s">
        <v>811</v>
      </c>
      <c r="E739" s="92" t="s">
        <v>15704</v>
      </c>
      <c r="F739" s="92" t="s">
        <v>16319</v>
      </c>
    </row>
    <row r="740" spans="1:6" x14ac:dyDescent="0.25">
      <c r="A740" s="30" t="s">
        <v>15863</v>
      </c>
      <c r="B740" s="30" t="s">
        <v>628</v>
      </c>
      <c r="C740" s="30">
        <v>55</v>
      </c>
      <c r="D740" s="30" t="s">
        <v>811</v>
      </c>
      <c r="E740" s="92" t="s">
        <v>15704</v>
      </c>
      <c r="F740" s="92" t="s">
        <v>16320</v>
      </c>
    </row>
    <row r="741" spans="1:6" x14ac:dyDescent="0.25">
      <c r="A741" s="30" t="s">
        <v>15863</v>
      </c>
      <c r="B741" s="30" t="s">
        <v>628</v>
      </c>
      <c r="C741" s="30">
        <v>55</v>
      </c>
      <c r="D741" s="30" t="s">
        <v>811</v>
      </c>
      <c r="E741" s="92" t="s">
        <v>15704</v>
      </c>
      <c r="F741" s="92" t="s">
        <v>16321</v>
      </c>
    </row>
    <row r="742" spans="1:6" x14ac:dyDescent="0.25">
      <c r="A742" s="30" t="s">
        <v>15863</v>
      </c>
      <c r="B742" s="30" t="s">
        <v>628</v>
      </c>
      <c r="C742" s="30">
        <v>55</v>
      </c>
      <c r="D742" s="30" t="s">
        <v>811</v>
      </c>
      <c r="E742" s="92" t="s">
        <v>15704</v>
      </c>
      <c r="F742" s="92" t="s">
        <v>16322</v>
      </c>
    </row>
    <row r="743" spans="1:6" x14ac:dyDescent="0.25">
      <c r="A743" s="30" t="s">
        <v>15863</v>
      </c>
      <c r="B743" s="30" t="s">
        <v>628</v>
      </c>
      <c r="C743" s="30">
        <v>55</v>
      </c>
      <c r="D743" s="30" t="s">
        <v>811</v>
      </c>
      <c r="E743" s="92" t="s">
        <v>15704</v>
      </c>
      <c r="F743" s="92" t="s">
        <v>15769</v>
      </c>
    </row>
    <row r="744" spans="1:6" x14ac:dyDescent="0.25">
      <c r="A744" s="30" t="s">
        <v>15863</v>
      </c>
      <c r="B744" s="30" t="s">
        <v>628</v>
      </c>
      <c r="C744" s="30">
        <v>55</v>
      </c>
      <c r="D744" s="30" t="s">
        <v>811</v>
      </c>
      <c r="E744" s="92" t="s">
        <v>15704</v>
      </c>
      <c r="F744" s="92" t="s">
        <v>15770</v>
      </c>
    </row>
    <row r="745" spans="1:6" x14ac:dyDescent="0.25">
      <c r="A745" s="30" t="s">
        <v>15863</v>
      </c>
      <c r="B745" s="30" t="s">
        <v>628</v>
      </c>
      <c r="C745" s="30">
        <v>55</v>
      </c>
      <c r="D745" s="30" t="s">
        <v>811</v>
      </c>
      <c r="E745" s="92" t="s">
        <v>15704</v>
      </c>
      <c r="F745" s="92" t="s">
        <v>15772</v>
      </c>
    </row>
    <row r="746" spans="1:6" x14ac:dyDescent="0.25">
      <c r="A746" s="30" t="s">
        <v>15863</v>
      </c>
      <c r="B746" s="30" t="s">
        <v>628</v>
      </c>
      <c r="C746" s="30">
        <v>55</v>
      </c>
      <c r="D746" s="30" t="s">
        <v>811</v>
      </c>
      <c r="E746" s="92" t="s">
        <v>15704</v>
      </c>
      <c r="F746" s="92" t="s">
        <v>15773</v>
      </c>
    </row>
    <row r="747" spans="1:6" x14ac:dyDescent="0.25">
      <c r="A747" s="30" t="s">
        <v>15863</v>
      </c>
      <c r="B747" s="30" t="s">
        <v>628</v>
      </c>
      <c r="C747" s="30">
        <v>55</v>
      </c>
      <c r="D747" s="30" t="s">
        <v>811</v>
      </c>
      <c r="E747" s="92" t="s">
        <v>15704</v>
      </c>
      <c r="F747" s="92" t="s">
        <v>15774</v>
      </c>
    </row>
    <row r="748" spans="1:6" x14ac:dyDescent="0.25">
      <c r="A748" s="30" t="s">
        <v>15863</v>
      </c>
      <c r="B748" s="30" t="s">
        <v>628</v>
      </c>
      <c r="C748" s="30">
        <v>55</v>
      </c>
      <c r="D748" s="30" t="s">
        <v>811</v>
      </c>
      <c r="E748" s="92" t="s">
        <v>15704</v>
      </c>
      <c r="F748" s="92" t="s">
        <v>15776</v>
      </c>
    </row>
    <row r="749" spans="1:6" x14ac:dyDescent="0.25">
      <c r="A749" s="30" t="s">
        <v>15863</v>
      </c>
      <c r="B749" s="30" t="s">
        <v>628</v>
      </c>
      <c r="C749" s="30">
        <v>55</v>
      </c>
      <c r="D749" s="30" t="s">
        <v>811</v>
      </c>
      <c r="E749" s="92" t="s">
        <v>15704</v>
      </c>
      <c r="F749" s="92" t="s">
        <v>16323</v>
      </c>
    </row>
    <row r="750" spans="1:6" x14ac:dyDescent="0.25">
      <c r="A750" s="30" t="s">
        <v>15863</v>
      </c>
      <c r="B750" s="30" t="s">
        <v>628</v>
      </c>
      <c r="C750" s="30">
        <v>55</v>
      </c>
      <c r="D750" s="30" t="s">
        <v>811</v>
      </c>
      <c r="E750" s="92" t="s">
        <v>15704</v>
      </c>
      <c r="F750" s="92" t="s">
        <v>16324</v>
      </c>
    </row>
    <row r="751" spans="1:6" x14ac:dyDescent="0.25">
      <c r="A751" s="30" t="s">
        <v>15863</v>
      </c>
      <c r="B751" s="30" t="s">
        <v>628</v>
      </c>
      <c r="C751" s="30">
        <v>55</v>
      </c>
      <c r="D751" s="30" t="s">
        <v>811</v>
      </c>
      <c r="E751" s="92" t="s">
        <v>15704</v>
      </c>
      <c r="F751" s="92" t="s">
        <v>15777</v>
      </c>
    </row>
    <row r="752" spans="1:6" x14ac:dyDescent="0.25">
      <c r="A752" s="30" t="s">
        <v>15863</v>
      </c>
      <c r="B752" s="30" t="s">
        <v>628</v>
      </c>
      <c r="C752" s="30">
        <v>55</v>
      </c>
      <c r="D752" s="30" t="s">
        <v>811</v>
      </c>
      <c r="E752" s="92" t="s">
        <v>15704</v>
      </c>
      <c r="F752" s="92" t="s">
        <v>15778</v>
      </c>
    </row>
    <row r="753" spans="1:6" x14ac:dyDescent="0.25">
      <c r="A753" s="30" t="s">
        <v>15863</v>
      </c>
      <c r="B753" s="30" t="s">
        <v>628</v>
      </c>
      <c r="C753" s="30">
        <v>55</v>
      </c>
      <c r="D753" s="30" t="s">
        <v>811</v>
      </c>
      <c r="E753" s="92" t="s">
        <v>15704</v>
      </c>
      <c r="F753" s="92" t="s">
        <v>15779</v>
      </c>
    </row>
    <row r="754" spans="1:6" x14ac:dyDescent="0.25">
      <c r="A754" s="30" t="s">
        <v>15863</v>
      </c>
      <c r="B754" s="30" t="s">
        <v>628</v>
      </c>
      <c r="C754" s="30">
        <v>55</v>
      </c>
      <c r="D754" s="30" t="s">
        <v>811</v>
      </c>
      <c r="E754" s="92" t="s">
        <v>15704</v>
      </c>
      <c r="F754" s="92" t="s">
        <v>15780</v>
      </c>
    </row>
    <row r="755" spans="1:6" x14ac:dyDescent="0.25">
      <c r="A755" s="30" t="s">
        <v>15863</v>
      </c>
      <c r="B755" s="30" t="s">
        <v>628</v>
      </c>
      <c r="C755" s="30">
        <v>55</v>
      </c>
      <c r="D755" s="30" t="s">
        <v>811</v>
      </c>
      <c r="E755" s="92" t="s">
        <v>15704</v>
      </c>
      <c r="F755" s="92" t="s">
        <v>15870</v>
      </c>
    </row>
    <row r="756" spans="1:6" x14ac:dyDescent="0.25">
      <c r="A756" s="30" t="s">
        <v>15863</v>
      </c>
      <c r="B756" s="30" t="s">
        <v>628</v>
      </c>
      <c r="C756" s="30">
        <v>55</v>
      </c>
      <c r="D756" s="30" t="s">
        <v>811</v>
      </c>
      <c r="E756" s="92" t="s">
        <v>15704</v>
      </c>
      <c r="F756" s="92" t="s">
        <v>16325</v>
      </c>
    </row>
    <row r="757" spans="1:6" x14ac:dyDescent="0.25">
      <c r="A757" s="30" t="s">
        <v>15863</v>
      </c>
      <c r="B757" s="30" t="s">
        <v>628</v>
      </c>
      <c r="C757" s="30">
        <v>55</v>
      </c>
      <c r="D757" s="30" t="s">
        <v>811</v>
      </c>
      <c r="E757" s="92" t="s">
        <v>15704</v>
      </c>
      <c r="F757" s="92" t="s">
        <v>16326</v>
      </c>
    </row>
    <row r="758" spans="1:6" x14ac:dyDescent="0.25">
      <c r="A758" s="30" t="s">
        <v>15863</v>
      </c>
      <c r="B758" s="30" t="s">
        <v>628</v>
      </c>
      <c r="C758" s="30">
        <v>55</v>
      </c>
      <c r="D758" s="30" t="s">
        <v>811</v>
      </c>
      <c r="E758" s="92" t="s">
        <v>15704</v>
      </c>
      <c r="F758" s="92" t="s">
        <v>15781</v>
      </c>
    </row>
    <row r="759" spans="1:6" x14ac:dyDescent="0.25">
      <c r="A759" s="30" t="s">
        <v>15863</v>
      </c>
      <c r="B759" s="30" t="s">
        <v>628</v>
      </c>
      <c r="C759" s="30">
        <v>55</v>
      </c>
      <c r="D759" s="30" t="s">
        <v>811</v>
      </c>
      <c r="E759" s="92" t="s">
        <v>15704</v>
      </c>
      <c r="F759" s="92" t="s">
        <v>16041</v>
      </c>
    </row>
    <row r="760" spans="1:6" x14ac:dyDescent="0.25">
      <c r="A760" s="30" t="s">
        <v>15863</v>
      </c>
      <c r="B760" s="30" t="s">
        <v>628</v>
      </c>
      <c r="C760" s="30">
        <v>55</v>
      </c>
      <c r="D760" s="30" t="s">
        <v>811</v>
      </c>
      <c r="E760" s="92" t="s">
        <v>15704</v>
      </c>
      <c r="F760" s="92" t="s">
        <v>16046</v>
      </c>
    </row>
    <row r="761" spans="1:6" x14ac:dyDescent="0.25">
      <c r="A761" s="30" t="s">
        <v>15863</v>
      </c>
      <c r="B761" s="30" t="s">
        <v>628</v>
      </c>
      <c r="C761" s="30">
        <v>55</v>
      </c>
      <c r="D761" s="30" t="s">
        <v>811</v>
      </c>
      <c r="E761" s="92" t="s">
        <v>15704</v>
      </c>
      <c r="F761" s="92" t="s">
        <v>16327</v>
      </c>
    </row>
    <row r="762" spans="1:6" x14ac:dyDescent="0.25">
      <c r="A762" s="30" t="s">
        <v>15863</v>
      </c>
      <c r="B762" s="30" t="s">
        <v>628</v>
      </c>
      <c r="C762" s="30">
        <v>55</v>
      </c>
      <c r="D762" s="30" t="s">
        <v>811</v>
      </c>
      <c r="E762" s="92" t="s">
        <v>15704</v>
      </c>
      <c r="F762" s="92" t="s">
        <v>16328</v>
      </c>
    </row>
    <row r="763" spans="1:6" x14ac:dyDescent="0.25">
      <c r="A763" s="30" t="s">
        <v>15863</v>
      </c>
      <c r="B763" s="30" t="s">
        <v>628</v>
      </c>
      <c r="C763" s="30">
        <v>55</v>
      </c>
      <c r="D763" s="30" t="s">
        <v>811</v>
      </c>
      <c r="E763" s="92" t="s">
        <v>15704</v>
      </c>
      <c r="F763" s="92" t="s">
        <v>15787</v>
      </c>
    </row>
    <row r="764" spans="1:6" x14ac:dyDescent="0.25">
      <c r="A764" s="30" t="s">
        <v>15863</v>
      </c>
      <c r="B764" s="30" t="s">
        <v>628</v>
      </c>
      <c r="C764" s="30">
        <v>55</v>
      </c>
      <c r="D764" s="30" t="s">
        <v>811</v>
      </c>
      <c r="E764" s="92" t="s">
        <v>15704</v>
      </c>
      <c r="F764" s="92" t="s">
        <v>15789</v>
      </c>
    </row>
    <row r="765" spans="1:6" x14ac:dyDescent="0.25">
      <c r="A765" s="30" t="s">
        <v>15863</v>
      </c>
      <c r="B765" s="30" t="s">
        <v>628</v>
      </c>
      <c r="C765" s="30">
        <v>55</v>
      </c>
      <c r="D765" s="30" t="s">
        <v>811</v>
      </c>
      <c r="E765" s="92" t="s">
        <v>15704</v>
      </c>
      <c r="F765" s="92" t="s">
        <v>16329</v>
      </c>
    </row>
    <row r="766" spans="1:6" x14ac:dyDescent="0.25">
      <c r="A766" s="30" t="s">
        <v>15863</v>
      </c>
      <c r="B766" s="30" t="s">
        <v>628</v>
      </c>
      <c r="C766" s="30">
        <v>55</v>
      </c>
      <c r="D766" s="30" t="s">
        <v>811</v>
      </c>
      <c r="E766" s="92" t="s">
        <v>15704</v>
      </c>
      <c r="F766" s="92" t="s">
        <v>16330</v>
      </c>
    </row>
    <row r="767" spans="1:6" x14ac:dyDescent="0.25">
      <c r="A767" s="30" t="s">
        <v>15863</v>
      </c>
      <c r="B767" s="30" t="s">
        <v>628</v>
      </c>
      <c r="C767" s="30">
        <v>55</v>
      </c>
      <c r="D767" s="30" t="s">
        <v>811</v>
      </c>
      <c r="E767" s="92" t="s">
        <v>15704</v>
      </c>
      <c r="F767" s="92" t="s">
        <v>16331</v>
      </c>
    </row>
    <row r="768" spans="1:6" x14ac:dyDescent="0.25">
      <c r="A768" s="30" t="s">
        <v>15863</v>
      </c>
      <c r="B768" s="30" t="s">
        <v>628</v>
      </c>
      <c r="C768" s="30">
        <v>55</v>
      </c>
      <c r="D768" s="30" t="s">
        <v>811</v>
      </c>
      <c r="E768" s="92" t="s">
        <v>15704</v>
      </c>
      <c r="F768" s="92" t="s">
        <v>16332</v>
      </c>
    </row>
    <row r="769" spans="1:6" x14ac:dyDescent="0.25">
      <c r="A769" s="30" t="s">
        <v>15863</v>
      </c>
      <c r="B769" s="30" t="s">
        <v>628</v>
      </c>
      <c r="C769" s="30">
        <v>55</v>
      </c>
      <c r="D769" s="30" t="s">
        <v>811</v>
      </c>
      <c r="E769" s="92" t="s">
        <v>15704</v>
      </c>
      <c r="F769" s="92" t="s">
        <v>16333</v>
      </c>
    </row>
    <row r="770" spans="1:6" x14ac:dyDescent="0.25">
      <c r="A770" s="30" t="s">
        <v>15863</v>
      </c>
      <c r="B770" s="30" t="s">
        <v>628</v>
      </c>
      <c r="C770" s="30">
        <v>55</v>
      </c>
      <c r="D770" s="30" t="s">
        <v>811</v>
      </c>
      <c r="E770" s="92" t="s">
        <v>15704</v>
      </c>
      <c r="F770" s="92" t="s">
        <v>16334</v>
      </c>
    </row>
    <row r="771" spans="1:6" x14ac:dyDescent="0.25">
      <c r="A771" s="30" t="s">
        <v>15863</v>
      </c>
      <c r="B771" s="30" t="s">
        <v>628</v>
      </c>
      <c r="C771" s="30">
        <v>55</v>
      </c>
      <c r="D771" s="30" t="s">
        <v>811</v>
      </c>
      <c r="E771" s="92" t="s">
        <v>15704</v>
      </c>
      <c r="F771" s="92" t="s">
        <v>16270</v>
      </c>
    </row>
    <row r="772" spans="1:6" x14ac:dyDescent="0.25">
      <c r="A772" s="30" t="s">
        <v>15863</v>
      </c>
      <c r="B772" s="30" t="s">
        <v>628</v>
      </c>
      <c r="C772" s="30">
        <v>55</v>
      </c>
      <c r="D772" s="30" t="s">
        <v>811</v>
      </c>
      <c r="E772" s="92" t="s">
        <v>15704</v>
      </c>
      <c r="F772" s="92" t="s">
        <v>15957</v>
      </c>
    </row>
    <row r="773" spans="1:6" x14ac:dyDescent="0.25">
      <c r="A773" s="30" t="s">
        <v>15863</v>
      </c>
      <c r="B773" s="30" t="s">
        <v>628</v>
      </c>
      <c r="C773" s="30">
        <v>55</v>
      </c>
      <c r="D773" s="30" t="s">
        <v>811</v>
      </c>
      <c r="E773" s="92" t="s">
        <v>15704</v>
      </c>
      <c r="F773" s="92" t="s">
        <v>16229</v>
      </c>
    </row>
    <row r="774" spans="1:6" x14ac:dyDescent="0.25">
      <c r="A774" s="30" t="s">
        <v>15863</v>
      </c>
      <c r="B774" s="30" t="s">
        <v>628</v>
      </c>
      <c r="C774" s="30">
        <v>55</v>
      </c>
      <c r="D774" s="30" t="s">
        <v>811</v>
      </c>
      <c r="E774" s="92" t="s">
        <v>15704</v>
      </c>
      <c r="F774" s="92" t="s">
        <v>16045</v>
      </c>
    </row>
    <row r="775" spans="1:6" x14ac:dyDescent="0.25">
      <c r="A775" s="30" t="s">
        <v>15863</v>
      </c>
      <c r="B775" s="30" t="s">
        <v>628</v>
      </c>
      <c r="C775" s="30">
        <v>55</v>
      </c>
      <c r="D775" s="30" t="s">
        <v>811</v>
      </c>
      <c r="E775" s="92" t="s">
        <v>15704</v>
      </c>
      <c r="F775" s="92" t="s">
        <v>16335</v>
      </c>
    </row>
    <row r="776" spans="1:6" x14ac:dyDescent="0.25">
      <c r="A776" s="30" t="s">
        <v>15863</v>
      </c>
      <c r="B776" s="30" t="s">
        <v>628</v>
      </c>
      <c r="C776" s="30">
        <v>55</v>
      </c>
      <c r="D776" s="30" t="s">
        <v>811</v>
      </c>
      <c r="E776" s="92" t="s">
        <v>15704</v>
      </c>
      <c r="F776" s="92" t="s">
        <v>16336</v>
      </c>
    </row>
    <row r="777" spans="1:6" x14ac:dyDescent="0.25">
      <c r="A777" s="30" t="s">
        <v>15863</v>
      </c>
      <c r="B777" s="30" t="s">
        <v>628</v>
      </c>
      <c r="C777" s="30">
        <v>55</v>
      </c>
      <c r="D777" s="30" t="s">
        <v>811</v>
      </c>
      <c r="E777" s="92" t="s">
        <v>15704</v>
      </c>
      <c r="F777" s="92" t="s">
        <v>16337</v>
      </c>
    </row>
    <row r="778" spans="1:6" x14ac:dyDescent="0.25">
      <c r="A778" s="30" t="s">
        <v>15863</v>
      </c>
      <c r="B778" s="30" t="s">
        <v>628</v>
      </c>
      <c r="C778" s="30">
        <v>55</v>
      </c>
      <c r="D778" s="30" t="s">
        <v>811</v>
      </c>
      <c r="E778" s="92" t="s">
        <v>15704</v>
      </c>
      <c r="F778" s="92" t="s">
        <v>16338</v>
      </c>
    </row>
    <row r="779" spans="1:6" x14ac:dyDescent="0.25">
      <c r="A779" s="30" t="s">
        <v>15863</v>
      </c>
      <c r="B779" s="30" t="s">
        <v>628</v>
      </c>
      <c r="C779" s="30">
        <v>55</v>
      </c>
      <c r="D779" s="30" t="s">
        <v>811</v>
      </c>
      <c r="E779" s="92" t="s">
        <v>15704</v>
      </c>
      <c r="F779" s="92" t="s">
        <v>16339</v>
      </c>
    </row>
    <row r="780" spans="1:6" x14ac:dyDescent="0.25">
      <c r="A780" s="30" t="s">
        <v>15863</v>
      </c>
      <c r="B780" s="30" t="s">
        <v>628</v>
      </c>
      <c r="C780" s="30">
        <v>55</v>
      </c>
      <c r="D780" s="30" t="s">
        <v>811</v>
      </c>
      <c r="E780" s="92" t="s">
        <v>15704</v>
      </c>
      <c r="F780" s="92" t="s">
        <v>16340</v>
      </c>
    </row>
    <row r="781" spans="1:6" x14ac:dyDescent="0.25">
      <c r="A781" s="30" t="s">
        <v>15863</v>
      </c>
      <c r="B781" s="30" t="s">
        <v>628</v>
      </c>
      <c r="C781" s="30">
        <v>55</v>
      </c>
      <c r="D781" s="30" t="s">
        <v>811</v>
      </c>
      <c r="E781" s="92" t="s">
        <v>15704</v>
      </c>
      <c r="F781" s="92" t="s">
        <v>16341</v>
      </c>
    </row>
    <row r="782" spans="1:6" x14ac:dyDescent="0.25">
      <c r="A782" s="30" t="s">
        <v>15863</v>
      </c>
      <c r="B782" s="30" t="s">
        <v>628</v>
      </c>
      <c r="C782" s="30">
        <v>55</v>
      </c>
      <c r="D782" s="30" t="s">
        <v>811</v>
      </c>
      <c r="E782" s="92" t="s">
        <v>15704</v>
      </c>
      <c r="F782" s="92" t="s">
        <v>16342</v>
      </c>
    </row>
    <row r="783" spans="1:6" x14ac:dyDescent="0.25">
      <c r="A783" s="30" t="s">
        <v>15863</v>
      </c>
      <c r="B783" s="30" t="s">
        <v>628</v>
      </c>
      <c r="C783" s="30">
        <v>55</v>
      </c>
      <c r="D783" s="30" t="s">
        <v>811</v>
      </c>
      <c r="E783" s="92" t="s">
        <v>15704</v>
      </c>
      <c r="F783" s="92" t="s">
        <v>16286</v>
      </c>
    </row>
    <row r="784" spans="1:6" x14ac:dyDescent="0.25">
      <c r="A784" s="30" t="s">
        <v>15863</v>
      </c>
      <c r="B784" s="30" t="s">
        <v>628</v>
      </c>
      <c r="C784" s="30">
        <v>55</v>
      </c>
      <c r="D784" s="30" t="s">
        <v>811</v>
      </c>
      <c r="E784" s="92" t="s">
        <v>15704</v>
      </c>
      <c r="F784" s="92" t="s">
        <v>16343</v>
      </c>
    </row>
    <row r="785" spans="1:6" x14ac:dyDescent="0.25">
      <c r="A785" s="30" t="s">
        <v>15863</v>
      </c>
      <c r="B785" s="30" t="s">
        <v>628</v>
      </c>
      <c r="C785" s="30">
        <v>55</v>
      </c>
      <c r="D785" s="30" t="s">
        <v>811</v>
      </c>
      <c r="E785" s="92" t="s">
        <v>15704</v>
      </c>
      <c r="F785" s="92" t="s">
        <v>16288</v>
      </c>
    </row>
    <row r="786" spans="1:6" x14ac:dyDescent="0.25">
      <c r="A786" s="30" t="s">
        <v>15863</v>
      </c>
      <c r="B786" s="30" t="s">
        <v>628</v>
      </c>
      <c r="C786" s="30">
        <v>55</v>
      </c>
      <c r="D786" s="30" t="s">
        <v>811</v>
      </c>
      <c r="E786" s="92" t="s">
        <v>15704</v>
      </c>
      <c r="F786" s="92" t="s">
        <v>16344</v>
      </c>
    </row>
    <row r="787" spans="1:6" x14ac:dyDescent="0.25">
      <c r="A787" s="30" t="s">
        <v>15863</v>
      </c>
      <c r="B787" s="30" t="s">
        <v>628</v>
      </c>
      <c r="C787" s="30">
        <v>55</v>
      </c>
      <c r="D787" s="30" t="s">
        <v>811</v>
      </c>
      <c r="E787" s="92" t="s">
        <v>15704</v>
      </c>
      <c r="F787" s="92" t="s">
        <v>16345</v>
      </c>
    </row>
    <row r="788" spans="1:6" x14ac:dyDescent="0.25">
      <c r="A788" s="30" t="s">
        <v>15863</v>
      </c>
      <c r="B788" s="30" t="s">
        <v>628</v>
      </c>
      <c r="C788" s="30">
        <v>55</v>
      </c>
      <c r="D788" s="30" t="s">
        <v>811</v>
      </c>
      <c r="E788" s="92" t="s">
        <v>15704</v>
      </c>
      <c r="F788" s="92" t="s">
        <v>16346</v>
      </c>
    </row>
    <row r="789" spans="1:6" x14ac:dyDescent="0.25">
      <c r="A789" s="30" t="s">
        <v>15863</v>
      </c>
      <c r="B789" s="30" t="s">
        <v>628</v>
      </c>
      <c r="C789" s="30">
        <v>55</v>
      </c>
      <c r="D789" s="30" t="s">
        <v>811</v>
      </c>
      <c r="E789" s="92" t="s">
        <v>15704</v>
      </c>
      <c r="F789" s="92" t="s">
        <v>16347</v>
      </c>
    </row>
    <row r="790" spans="1:6" x14ac:dyDescent="0.25">
      <c r="A790" s="30" t="s">
        <v>15863</v>
      </c>
      <c r="B790" s="30" t="s">
        <v>628</v>
      </c>
      <c r="C790" s="30">
        <v>55</v>
      </c>
      <c r="D790" s="30" t="s">
        <v>811</v>
      </c>
      <c r="E790" s="92" t="s">
        <v>15704</v>
      </c>
      <c r="F790" s="92" t="s">
        <v>16348</v>
      </c>
    </row>
    <row r="791" spans="1:6" x14ac:dyDescent="0.25">
      <c r="A791" s="30" t="s">
        <v>15863</v>
      </c>
      <c r="B791" s="30" t="s">
        <v>628</v>
      </c>
      <c r="C791" s="30">
        <v>55</v>
      </c>
      <c r="D791" s="30" t="s">
        <v>811</v>
      </c>
      <c r="E791" s="92" t="s">
        <v>15704</v>
      </c>
      <c r="F791" s="92" t="s">
        <v>16349</v>
      </c>
    </row>
    <row r="792" spans="1:6" x14ac:dyDescent="0.25">
      <c r="A792" s="30" t="s">
        <v>15863</v>
      </c>
      <c r="B792" s="30" t="s">
        <v>628</v>
      </c>
      <c r="C792" s="30">
        <v>55</v>
      </c>
      <c r="D792" s="30" t="s">
        <v>811</v>
      </c>
      <c r="E792" s="92" t="s">
        <v>15704</v>
      </c>
      <c r="F792" s="92" t="s">
        <v>16350</v>
      </c>
    </row>
    <row r="793" spans="1:6" x14ac:dyDescent="0.25">
      <c r="A793" s="30" t="s">
        <v>15863</v>
      </c>
      <c r="B793" s="30" t="s">
        <v>628</v>
      </c>
      <c r="C793" s="30">
        <v>55</v>
      </c>
      <c r="D793" s="30" t="s">
        <v>811</v>
      </c>
      <c r="E793" s="92" t="s">
        <v>15704</v>
      </c>
      <c r="F793" s="92" t="s">
        <v>16351</v>
      </c>
    </row>
    <row r="794" spans="1:6" x14ac:dyDescent="0.25">
      <c r="A794" s="30" t="s">
        <v>15863</v>
      </c>
      <c r="B794" s="30" t="s">
        <v>628</v>
      </c>
      <c r="C794" s="30">
        <v>55</v>
      </c>
      <c r="D794" s="30" t="s">
        <v>811</v>
      </c>
      <c r="E794" s="92" t="s">
        <v>15704</v>
      </c>
      <c r="F794" s="92" t="s">
        <v>16352</v>
      </c>
    </row>
    <row r="795" spans="1:6" x14ac:dyDescent="0.25">
      <c r="A795" s="30" t="s">
        <v>15863</v>
      </c>
      <c r="B795" s="30" t="s">
        <v>628</v>
      </c>
      <c r="C795" s="30">
        <v>55</v>
      </c>
      <c r="D795" s="30" t="s">
        <v>811</v>
      </c>
      <c r="E795" s="92" t="s">
        <v>15704</v>
      </c>
      <c r="F795" s="92" t="s">
        <v>16284</v>
      </c>
    </row>
    <row r="796" spans="1:6" x14ac:dyDescent="0.25">
      <c r="A796" s="30" t="s">
        <v>15863</v>
      </c>
      <c r="B796" s="30" t="s">
        <v>628</v>
      </c>
      <c r="C796" s="30">
        <v>55</v>
      </c>
      <c r="D796" s="30" t="s">
        <v>811</v>
      </c>
      <c r="E796" s="92" t="s">
        <v>15704</v>
      </c>
      <c r="F796" s="92" t="s">
        <v>16353</v>
      </c>
    </row>
    <row r="797" spans="1:6" x14ac:dyDescent="0.25">
      <c r="A797" s="30" t="s">
        <v>15863</v>
      </c>
      <c r="B797" s="30" t="s">
        <v>628</v>
      </c>
      <c r="C797" s="30">
        <v>55</v>
      </c>
      <c r="D797" s="30" t="s">
        <v>811</v>
      </c>
      <c r="E797" s="92" t="s">
        <v>15704</v>
      </c>
      <c r="F797" s="92" t="s">
        <v>16354</v>
      </c>
    </row>
    <row r="798" spans="1:6" x14ac:dyDescent="0.25">
      <c r="A798" s="30" t="s">
        <v>15863</v>
      </c>
      <c r="B798" s="30" t="s">
        <v>628</v>
      </c>
      <c r="C798" s="30">
        <v>55</v>
      </c>
      <c r="D798" s="30" t="s">
        <v>811</v>
      </c>
      <c r="E798" s="92" t="s">
        <v>15704</v>
      </c>
      <c r="F798" s="92" t="s">
        <v>15799</v>
      </c>
    </row>
    <row r="799" spans="1:6" x14ac:dyDescent="0.25">
      <c r="A799" s="30" t="s">
        <v>15863</v>
      </c>
      <c r="B799" s="30" t="s">
        <v>628</v>
      </c>
      <c r="C799" s="30">
        <v>55</v>
      </c>
      <c r="D799" s="30" t="s">
        <v>811</v>
      </c>
      <c r="E799" s="92" t="s">
        <v>15704</v>
      </c>
      <c r="F799" s="92" t="s">
        <v>15800</v>
      </c>
    </row>
    <row r="800" spans="1:6" x14ac:dyDescent="0.25">
      <c r="A800" s="30" t="s">
        <v>15863</v>
      </c>
      <c r="B800" s="30" t="s">
        <v>628</v>
      </c>
      <c r="C800" s="30">
        <v>55</v>
      </c>
      <c r="D800" s="30" t="s">
        <v>811</v>
      </c>
      <c r="E800" s="92" t="s">
        <v>15704</v>
      </c>
      <c r="F800" s="92" t="s">
        <v>15801</v>
      </c>
    </row>
    <row r="801" spans="1:6" x14ac:dyDescent="0.25">
      <c r="A801" s="30" t="s">
        <v>15863</v>
      </c>
      <c r="B801" s="30" t="s">
        <v>628</v>
      </c>
      <c r="C801" s="30">
        <v>55</v>
      </c>
      <c r="D801" s="30" t="s">
        <v>811</v>
      </c>
      <c r="E801" s="92" t="s">
        <v>15704</v>
      </c>
      <c r="F801" s="92" t="s">
        <v>15803</v>
      </c>
    </row>
    <row r="802" spans="1:6" x14ac:dyDescent="0.25">
      <c r="A802" s="30" t="s">
        <v>15863</v>
      </c>
      <c r="B802" s="30" t="s">
        <v>628</v>
      </c>
      <c r="C802" s="30">
        <v>55</v>
      </c>
      <c r="D802" s="30" t="s">
        <v>811</v>
      </c>
      <c r="E802" s="92" t="s">
        <v>15704</v>
      </c>
      <c r="F802" s="92" t="s">
        <v>15804</v>
      </c>
    </row>
    <row r="803" spans="1:6" x14ac:dyDescent="0.25">
      <c r="A803" s="30" t="s">
        <v>15863</v>
      </c>
      <c r="B803" s="30" t="s">
        <v>628</v>
      </c>
      <c r="C803" s="30">
        <v>55</v>
      </c>
      <c r="D803" s="30" t="s">
        <v>811</v>
      </c>
      <c r="E803" s="92" t="s">
        <v>15704</v>
      </c>
      <c r="F803" s="92" t="s">
        <v>16355</v>
      </c>
    </row>
    <row r="804" spans="1:6" x14ac:dyDescent="0.25">
      <c r="A804" s="30" t="s">
        <v>15863</v>
      </c>
      <c r="B804" s="30" t="s">
        <v>628</v>
      </c>
      <c r="C804" s="30">
        <v>55</v>
      </c>
      <c r="D804" s="30" t="s">
        <v>811</v>
      </c>
      <c r="E804" s="92" t="s">
        <v>15704</v>
      </c>
      <c r="F804" s="92" t="s">
        <v>15805</v>
      </c>
    </row>
    <row r="805" spans="1:6" x14ac:dyDescent="0.25">
      <c r="A805" s="30" t="s">
        <v>15863</v>
      </c>
      <c r="B805" s="30" t="s">
        <v>628</v>
      </c>
      <c r="C805" s="30">
        <v>55</v>
      </c>
      <c r="D805" s="30" t="s">
        <v>811</v>
      </c>
      <c r="E805" s="92" t="s">
        <v>15704</v>
      </c>
      <c r="F805" s="92" t="s">
        <v>15806</v>
      </c>
    </row>
    <row r="806" spans="1:6" x14ac:dyDescent="0.25">
      <c r="A806" s="30" t="s">
        <v>15863</v>
      </c>
      <c r="B806" s="30" t="s">
        <v>628</v>
      </c>
      <c r="C806" s="30">
        <v>55</v>
      </c>
      <c r="D806" s="30" t="s">
        <v>811</v>
      </c>
      <c r="E806" s="92" t="s">
        <v>15704</v>
      </c>
      <c r="F806" s="92" t="s">
        <v>16356</v>
      </c>
    </row>
    <row r="807" spans="1:6" x14ac:dyDescent="0.25">
      <c r="A807" s="30" t="s">
        <v>15863</v>
      </c>
      <c r="B807" s="30" t="s">
        <v>628</v>
      </c>
      <c r="C807" s="30">
        <v>55</v>
      </c>
      <c r="D807" s="30" t="s">
        <v>811</v>
      </c>
      <c r="E807" s="92" t="s">
        <v>15704</v>
      </c>
      <c r="F807" s="92" t="s">
        <v>16357</v>
      </c>
    </row>
    <row r="808" spans="1:6" x14ac:dyDescent="0.25">
      <c r="A808" s="30" t="s">
        <v>15863</v>
      </c>
      <c r="B808" s="30" t="s">
        <v>628</v>
      </c>
      <c r="C808" s="30">
        <v>55</v>
      </c>
      <c r="D808" s="30" t="s">
        <v>811</v>
      </c>
      <c r="E808" s="92" t="s">
        <v>15704</v>
      </c>
      <c r="F808" s="92" t="s">
        <v>16358</v>
      </c>
    </row>
    <row r="809" spans="1:6" x14ac:dyDescent="0.25">
      <c r="A809" s="30" t="s">
        <v>15863</v>
      </c>
      <c r="B809" s="30" t="s">
        <v>628</v>
      </c>
      <c r="C809" s="30">
        <v>55</v>
      </c>
      <c r="D809" s="30" t="s">
        <v>811</v>
      </c>
      <c r="E809" s="92" t="s">
        <v>15704</v>
      </c>
      <c r="F809" s="92" t="s">
        <v>16359</v>
      </c>
    </row>
    <row r="810" spans="1:6" x14ac:dyDescent="0.25">
      <c r="A810" s="30" t="s">
        <v>15863</v>
      </c>
      <c r="B810" s="30" t="s">
        <v>628</v>
      </c>
      <c r="C810" s="30">
        <v>55</v>
      </c>
      <c r="D810" s="30" t="s">
        <v>811</v>
      </c>
      <c r="E810" s="92" t="s">
        <v>15704</v>
      </c>
      <c r="F810" s="92" t="s">
        <v>15807</v>
      </c>
    </row>
    <row r="811" spans="1:6" x14ac:dyDescent="0.25">
      <c r="A811" s="30" t="s">
        <v>15863</v>
      </c>
      <c r="B811" s="30" t="s">
        <v>628</v>
      </c>
      <c r="C811" s="30">
        <v>55</v>
      </c>
      <c r="D811" s="30" t="s">
        <v>470</v>
      </c>
      <c r="E811" s="92" t="s">
        <v>15640</v>
      </c>
      <c r="F811" s="92" t="s">
        <v>15676</v>
      </c>
    </row>
    <row r="812" spans="1:6" x14ac:dyDescent="0.25">
      <c r="A812" s="30" t="s">
        <v>15863</v>
      </c>
      <c r="B812" s="30" t="s">
        <v>628</v>
      </c>
      <c r="C812" s="30">
        <v>55</v>
      </c>
      <c r="D812" s="30" t="s">
        <v>819</v>
      </c>
      <c r="E812" s="92" t="s">
        <v>16360</v>
      </c>
      <c r="F812" s="92" t="s">
        <v>16345</v>
      </c>
    </row>
    <row r="813" spans="1:6" x14ac:dyDescent="0.25">
      <c r="A813" s="30" t="s">
        <v>15863</v>
      </c>
      <c r="B813" s="30" t="s">
        <v>628</v>
      </c>
      <c r="C813" s="30">
        <v>55</v>
      </c>
      <c r="D813" s="30" t="s">
        <v>819</v>
      </c>
      <c r="E813" s="92" t="s">
        <v>16360</v>
      </c>
      <c r="F813" s="92" t="s">
        <v>16361</v>
      </c>
    </row>
    <row r="814" spans="1:6" x14ac:dyDescent="0.25">
      <c r="A814" s="30" t="s">
        <v>15863</v>
      </c>
      <c r="B814" s="30" t="s">
        <v>628</v>
      </c>
      <c r="C814" s="30">
        <v>55</v>
      </c>
      <c r="D814" s="30" t="s">
        <v>829</v>
      </c>
      <c r="E814" s="92" t="s">
        <v>15644</v>
      </c>
      <c r="F814" s="92" t="s">
        <v>16362</v>
      </c>
    </row>
    <row r="815" spans="1:6" x14ac:dyDescent="0.25">
      <c r="A815" s="30" t="s">
        <v>15863</v>
      </c>
      <c r="B815" s="30" t="s">
        <v>628</v>
      </c>
      <c r="C815" s="30">
        <v>55</v>
      </c>
      <c r="D815" s="30" t="s">
        <v>829</v>
      </c>
      <c r="E815" s="92" t="s">
        <v>15644</v>
      </c>
      <c r="F815" s="92" t="s">
        <v>16363</v>
      </c>
    </row>
    <row r="816" spans="1:6" x14ac:dyDescent="0.25">
      <c r="A816" s="30" t="s">
        <v>15863</v>
      </c>
      <c r="B816" s="30" t="s">
        <v>628</v>
      </c>
      <c r="C816" s="30">
        <v>55</v>
      </c>
      <c r="D816" s="30" t="s">
        <v>829</v>
      </c>
      <c r="E816" s="92" t="s">
        <v>15644</v>
      </c>
      <c r="F816" s="92" t="s">
        <v>15781</v>
      </c>
    </row>
    <row r="817" spans="1:6" x14ac:dyDescent="0.25">
      <c r="A817" s="30" t="s">
        <v>15863</v>
      </c>
      <c r="B817" s="30" t="s">
        <v>628</v>
      </c>
      <c r="C817" s="30">
        <v>55</v>
      </c>
      <c r="D817" s="30" t="s">
        <v>829</v>
      </c>
      <c r="E817" s="92" t="s">
        <v>15644</v>
      </c>
      <c r="F817" s="92" t="s">
        <v>16364</v>
      </c>
    </row>
    <row r="818" spans="1:6" x14ac:dyDescent="0.25">
      <c r="A818" s="30" t="s">
        <v>15863</v>
      </c>
      <c r="B818" s="30" t="s">
        <v>628</v>
      </c>
      <c r="C818" s="30">
        <v>55</v>
      </c>
      <c r="D818" s="30" t="s">
        <v>829</v>
      </c>
      <c r="E818" s="92" t="s">
        <v>15644</v>
      </c>
      <c r="F818" s="92" t="s">
        <v>16365</v>
      </c>
    </row>
    <row r="819" spans="1:6" x14ac:dyDescent="0.25">
      <c r="A819" s="30" t="s">
        <v>15863</v>
      </c>
      <c r="B819" s="30" t="s">
        <v>628</v>
      </c>
      <c r="C819" s="30">
        <v>55</v>
      </c>
      <c r="D819" s="30" t="s">
        <v>829</v>
      </c>
      <c r="E819" s="92" t="s">
        <v>15644</v>
      </c>
      <c r="F819" s="92" t="s">
        <v>16214</v>
      </c>
    </row>
    <row r="820" spans="1:6" x14ac:dyDescent="0.25">
      <c r="A820" s="30" t="s">
        <v>15863</v>
      </c>
      <c r="B820" s="30" t="s">
        <v>628</v>
      </c>
      <c r="C820" s="30">
        <v>55</v>
      </c>
      <c r="D820" s="30" t="s">
        <v>832</v>
      </c>
      <c r="E820" s="92" t="s">
        <v>16049</v>
      </c>
      <c r="F820" s="92" t="s">
        <v>16366</v>
      </c>
    </row>
    <row r="821" spans="1:6" x14ac:dyDescent="0.25">
      <c r="A821" s="30" t="s">
        <v>15863</v>
      </c>
      <c r="B821" s="30" t="s">
        <v>628</v>
      </c>
      <c r="C821" s="30">
        <v>55</v>
      </c>
      <c r="D821" s="30" t="s">
        <v>832</v>
      </c>
      <c r="E821" s="92" t="s">
        <v>16049</v>
      </c>
      <c r="F821" s="92" t="s">
        <v>16367</v>
      </c>
    </row>
    <row r="822" spans="1:6" x14ac:dyDescent="0.25">
      <c r="A822" s="30" t="s">
        <v>15863</v>
      </c>
      <c r="B822" s="30" t="s">
        <v>628</v>
      </c>
      <c r="C822" s="30">
        <v>55</v>
      </c>
      <c r="D822" s="30" t="s">
        <v>832</v>
      </c>
      <c r="E822" s="92" t="s">
        <v>16049</v>
      </c>
      <c r="F822" s="92" t="s">
        <v>16368</v>
      </c>
    </row>
    <row r="823" spans="1:6" x14ac:dyDescent="0.25">
      <c r="A823" s="30" t="s">
        <v>15863</v>
      </c>
      <c r="B823" s="30" t="s">
        <v>628</v>
      </c>
      <c r="C823" s="30">
        <v>55</v>
      </c>
      <c r="D823" s="30" t="s">
        <v>845</v>
      </c>
      <c r="E823" s="92" t="s">
        <v>15646</v>
      </c>
      <c r="F823" s="92" t="s">
        <v>16308</v>
      </c>
    </row>
    <row r="824" spans="1:6" x14ac:dyDescent="0.25">
      <c r="A824" s="30" t="s">
        <v>15863</v>
      </c>
      <c r="B824" s="30" t="s">
        <v>628</v>
      </c>
      <c r="C824" s="30">
        <v>55</v>
      </c>
      <c r="D824" s="30" t="s">
        <v>845</v>
      </c>
      <c r="E824" s="92" t="s">
        <v>15646</v>
      </c>
      <c r="F824" s="92" t="s">
        <v>16309</v>
      </c>
    </row>
    <row r="825" spans="1:6" x14ac:dyDescent="0.25">
      <c r="A825" s="30" t="s">
        <v>15863</v>
      </c>
      <c r="B825" s="30" t="s">
        <v>628</v>
      </c>
      <c r="C825" s="30">
        <v>55</v>
      </c>
      <c r="D825" s="30" t="s">
        <v>845</v>
      </c>
      <c r="E825" s="92" t="s">
        <v>15646</v>
      </c>
      <c r="F825" s="92" t="s">
        <v>16369</v>
      </c>
    </row>
    <row r="826" spans="1:6" x14ac:dyDescent="0.25">
      <c r="A826" s="30" t="s">
        <v>15863</v>
      </c>
      <c r="B826" s="30" t="s">
        <v>628</v>
      </c>
      <c r="C826" s="30">
        <v>55</v>
      </c>
      <c r="D826" s="30" t="s">
        <v>850</v>
      </c>
      <c r="E826" s="92" t="s">
        <v>15871</v>
      </c>
      <c r="F826" s="92" t="s">
        <v>16308</v>
      </c>
    </row>
    <row r="827" spans="1:6" x14ac:dyDescent="0.25">
      <c r="A827" s="30" t="s">
        <v>15863</v>
      </c>
      <c r="B827" s="30" t="s">
        <v>628</v>
      </c>
      <c r="C827" s="30">
        <v>55</v>
      </c>
      <c r="D827" s="30" t="s">
        <v>850</v>
      </c>
      <c r="E827" s="92" t="s">
        <v>15871</v>
      </c>
      <c r="F827" s="92" t="s">
        <v>16218</v>
      </c>
    </row>
    <row r="828" spans="1:6" x14ac:dyDescent="0.25">
      <c r="A828" s="30" t="s">
        <v>15863</v>
      </c>
      <c r="B828" s="30" t="s">
        <v>628</v>
      </c>
      <c r="C828" s="30">
        <v>55</v>
      </c>
      <c r="D828" s="30" t="s">
        <v>850</v>
      </c>
      <c r="E828" s="92" t="s">
        <v>15871</v>
      </c>
      <c r="F828" s="92" t="s">
        <v>16370</v>
      </c>
    </row>
    <row r="829" spans="1:6" x14ac:dyDescent="0.25">
      <c r="A829" s="30" t="s">
        <v>15863</v>
      </c>
      <c r="B829" s="30" t="s">
        <v>628</v>
      </c>
      <c r="C829" s="30">
        <v>55</v>
      </c>
      <c r="D829" s="30" t="s">
        <v>850</v>
      </c>
      <c r="E829" s="92" t="s">
        <v>15871</v>
      </c>
      <c r="F829" s="92" t="s">
        <v>16267</v>
      </c>
    </row>
    <row r="830" spans="1:6" x14ac:dyDescent="0.25">
      <c r="A830" s="30" t="s">
        <v>15863</v>
      </c>
      <c r="B830" s="30" t="s">
        <v>628</v>
      </c>
      <c r="C830" s="30">
        <v>55</v>
      </c>
      <c r="D830" s="30" t="s">
        <v>850</v>
      </c>
      <c r="E830" s="92" t="s">
        <v>15871</v>
      </c>
      <c r="F830" s="92" t="s">
        <v>16371</v>
      </c>
    </row>
    <row r="831" spans="1:6" x14ac:dyDescent="0.25">
      <c r="A831" s="30" t="s">
        <v>15863</v>
      </c>
      <c r="B831" s="30" t="s">
        <v>628</v>
      </c>
      <c r="C831" s="30">
        <v>55</v>
      </c>
      <c r="D831" s="30" t="s">
        <v>850</v>
      </c>
      <c r="E831" s="92" t="s">
        <v>15871</v>
      </c>
      <c r="F831" s="92" t="s">
        <v>16372</v>
      </c>
    </row>
    <row r="832" spans="1:6" x14ac:dyDescent="0.25">
      <c r="A832" s="30" t="s">
        <v>15863</v>
      </c>
      <c r="B832" s="30" t="s">
        <v>628</v>
      </c>
      <c r="C832" s="30">
        <v>55</v>
      </c>
      <c r="D832" s="30" t="s">
        <v>855</v>
      </c>
      <c r="E832" s="92" t="s">
        <v>15642</v>
      </c>
      <c r="F832" s="92" t="s">
        <v>16373</v>
      </c>
    </row>
    <row r="833" spans="1:6" x14ac:dyDescent="0.25">
      <c r="A833" s="30" t="s">
        <v>15863</v>
      </c>
      <c r="B833" s="30" t="s">
        <v>628</v>
      </c>
      <c r="C833" s="30">
        <v>55</v>
      </c>
      <c r="D833" s="30" t="s">
        <v>860</v>
      </c>
      <c r="E833" s="92" t="s">
        <v>16374</v>
      </c>
      <c r="F833" s="92" t="s">
        <v>16069</v>
      </c>
    </row>
    <row r="834" spans="1:6" x14ac:dyDescent="0.25">
      <c r="A834" s="30" t="s">
        <v>15863</v>
      </c>
      <c r="B834" s="30" t="s">
        <v>628</v>
      </c>
      <c r="C834" s="30">
        <v>55</v>
      </c>
      <c r="D834" s="30" t="s">
        <v>860</v>
      </c>
      <c r="E834" s="92" t="s">
        <v>16374</v>
      </c>
      <c r="F834" s="92" t="s">
        <v>16038</v>
      </c>
    </row>
    <row r="835" spans="1:6" x14ac:dyDescent="0.25">
      <c r="A835" s="30" t="s">
        <v>15863</v>
      </c>
      <c r="B835" s="30" t="s">
        <v>628</v>
      </c>
      <c r="C835" s="30">
        <v>55</v>
      </c>
      <c r="D835" s="30" t="s">
        <v>860</v>
      </c>
      <c r="E835" s="92" t="s">
        <v>16374</v>
      </c>
      <c r="F835" s="92" t="s">
        <v>16068</v>
      </c>
    </row>
    <row r="836" spans="1:6" x14ac:dyDescent="0.25">
      <c r="A836" s="30" t="s">
        <v>15863</v>
      </c>
      <c r="B836" s="30" t="s">
        <v>628</v>
      </c>
      <c r="C836" s="30">
        <v>55</v>
      </c>
      <c r="D836" s="30" t="s">
        <v>860</v>
      </c>
      <c r="E836" s="92" t="s">
        <v>16374</v>
      </c>
      <c r="F836" s="92" t="s">
        <v>15891</v>
      </c>
    </row>
    <row r="837" spans="1:6" x14ac:dyDescent="0.25">
      <c r="A837" s="30" t="s">
        <v>15863</v>
      </c>
      <c r="B837" s="30" t="s">
        <v>628</v>
      </c>
      <c r="C837" s="30">
        <v>55</v>
      </c>
      <c r="D837" s="30" t="s">
        <v>860</v>
      </c>
      <c r="E837" s="92" t="s">
        <v>16374</v>
      </c>
      <c r="F837" s="92" t="s">
        <v>16375</v>
      </c>
    </row>
    <row r="838" spans="1:6" x14ac:dyDescent="0.25">
      <c r="A838" s="30" t="s">
        <v>15863</v>
      </c>
      <c r="B838" s="30" t="s">
        <v>628</v>
      </c>
      <c r="C838" s="30">
        <v>55</v>
      </c>
      <c r="D838" s="30" t="s">
        <v>860</v>
      </c>
      <c r="E838" s="92" t="s">
        <v>16374</v>
      </c>
      <c r="F838" s="92" t="s">
        <v>16376</v>
      </c>
    </row>
    <row r="839" spans="1:6" x14ac:dyDescent="0.25">
      <c r="A839" s="30" t="s">
        <v>15863</v>
      </c>
      <c r="B839" s="30" t="s">
        <v>628</v>
      </c>
      <c r="C839" s="30">
        <v>55</v>
      </c>
      <c r="D839" s="30" t="s">
        <v>860</v>
      </c>
      <c r="E839" s="92" t="s">
        <v>16374</v>
      </c>
      <c r="F839" s="92" t="s">
        <v>15934</v>
      </c>
    </row>
    <row r="840" spans="1:6" x14ac:dyDescent="0.25">
      <c r="A840" s="30" t="s">
        <v>15863</v>
      </c>
      <c r="B840" s="30" t="s">
        <v>628</v>
      </c>
      <c r="C840" s="30">
        <v>55</v>
      </c>
      <c r="D840" s="30" t="s">
        <v>868</v>
      </c>
      <c r="E840" s="92" t="s">
        <v>16377</v>
      </c>
      <c r="F840" s="92" t="s">
        <v>15961</v>
      </c>
    </row>
    <row r="841" spans="1:6" x14ac:dyDescent="0.25">
      <c r="A841" s="30" t="s">
        <v>15863</v>
      </c>
      <c r="B841" s="30" t="s">
        <v>628</v>
      </c>
      <c r="C841" s="30">
        <v>55</v>
      </c>
      <c r="D841" s="30" t="s">
        <v>868</v>
      </c>
      <c r="E841" s="92" t="s">
        <v>16377</v>
      </c>
      <c r="F841" s="92" t="s">
        <v>16069</v>
      </c>
    </row>
    <row r="842" spans="1:6" x14ac:dyDescent="0.25">
      <c r="A842" s="30" t="s">
        <v>15863</v>
      </c>
      <c r="B842" s="30" t="s">
        <v>628</v>
      </c>
      <c r="C842" s="30">
        <v>55</v>
      </c>
      <c r="D842" s="30" t="s">
        <v>868</v>
      </c>
      <c r="E842" s="92" t="s">
        <v>16377</v>
      </c>
      <c r="F842" s="92" t="s">
        <v>15924</v>
      </c>
    </row>
    <row r="843" spans="1:6" x14ac:dyDescent="0.25">
      <c r="A843" s="30" t="s">
        <v>15863</v>
      </c>
      <c r="B843" s="30" t="s">
        <v>628</v>
      </c>
      <c r="C843" s="30">
        <v>55</v>
      </c>
      <c r="D843" s="30" t="s">
        <v>868</v>
      </c>
      <c r="E843" s="92" t="s">
        <v>16377</v>
      </c>
      <c r="F843" s="92" t="s">
        <v>16038</v>
      </c>
    </row>
    <row r="844" spans="1:6" x14ac:dyDescent="0.25">
      <c r="A844" s="30" t="s">
        <v>15863</v>
      </c>
      <c r="B844" s="30" t="s">
        <v>628</v>
      </c>
      <c r="C844" s="30">
        <v>55</v>
      </c>
      <c r="D844" s="30" t="s">
        <v>868</v>
      </c>
      <c r="E844" s="92" t="s">
        <v>16377</v>
      </c>
      <c r="F844" s="92" t="s">
        <v>15952</v>
      </c>
    </row>
    <row r="845" spans="1:6" x14ac:dyDescent="0.25">
      <c r="A845" s="30" t="s">
        <v>15863</v>
      </c>
      <c r="B845" s="30" t="s">
        <v>628</v>
      </c>
      <c r="C845" s="30">
        <v>55</v>
      </c>
      <c r="D845" s="30" t="s">
        <v>868</v>
      </c>
      <c r="E845" s="92" t="s">
        <v>16377</v>
      </c>
      <c r="F845" s="92" t="s">
        <v>16378</v>
      </c>
    </row>
    <row r="846" spans="1:6" x14ac:dyDescent="0.25">
      <c r="A846" s="30" t="s">
        <v>15863</v>
      </c>
      <c r="B846" s="30" t="s">
        <v>628</v>
      </c>
      <c r="C846" s="30">
        <v>55</v>
      </c>
      <c r="D846" s="30" t="s">
        <v>868</v>
      </c>
      <c r="E846" s="92" t="s">
        <v>16377</v>
      </c>
      <c r="F846" s="92" t="s">
        <v>16005</v>
      </c>
    </row>
    <row r="847" spans="1:6" x14ac:dyDescent="0.25">
      <c r="A847" s="30" t="s">
        <v>15863</v>
      </c>
      <c r="B847" s="30" t="s">
        <v>628</v>
      </c>
      <c r="C847" s="30">
        <v>55</v>
      </c>
      <c r="D847" s="30" t="s">
        <v>868</v>
      </c>
      <c r="E847" s="92" t="s">
        <v>16377</v>
      </c>
      <c r="F847" s="92" t="s">
        <v>16379</v>
      </c>
    </row>
    <row r="848" spans="1:6" x14ac:dyDescent="0.25">
      <c r="A848" s="30" t="s">
        <v>15863</v>
      </c>
      <c r="B848" s="30" t="s">
        <v>628</v>
      </c>
      <c r="C848" s="30">
        <v>55</v>
      </c>
      <c r="D848" s="30" t="s">
        <v>868</v>
      </c>
      <c r="E848" s="92" t="s">
        <v>16377</v>
      </c>
      <c r="F848" s="92" t="s">
        <v>16062</v>
      </c>
    </row>
    <row r="849" spans="1:6" x14ac:dyDescent="0.25">
      <c r="A849" s="30" t="s">
        <v>15863</v>
      </c>
      <c r="B849" s="30" t="s">
        <v>628</v>
      </c>
      <c r="C849" s="30">
        <v>55</v>
      </c>
      <c r="D849" s="30" t="s">
        <v>873</v>
      </c>
      <c r="E849" s="92" t="s">
        <v>16380</v>
      </c>
      <c r="F849" s="92" t="s">
        <v>16248</v>
      </c>
    </row>
    <row r="850" spans="1:6" x14ac:dyDescent="0.25">
      <c r="A850" s="30" t="s">
        <v>15863</v>
      </c>
      <c r="B850" s="30" t="s">
        <v>628</v>
      </c>
      <c r="C850" s="30">
        <v>55</v>
      </c>
      <c r="D850" s="30" t="s">
        <v>878</v>
      </c>
      <c r="E850" s="92" t="s">
        <v>15869</v>
      </c>
      <c r="F850" s="92" t="s">
        <v>16381</v>
      </c>
    </row>
    <row r="851" spans="1:6" x14ac:dyDescent="0.25">
      <c r="A851" s="30" t="s">
        <v>15863</v>
      </c>
      <c r="B851" s="30" t="s">
        <v>628</v>
      </c>
      <c r="C851" s="30">
        <v>55</v>
      </c>
      <c r="D851" s="30" t="s">
        <v>878</v>
      </c>
      <c r="E851" s="92" t="s">
        <v>15869</v>
      </c>
      <c r="F851" s="92" t="s">
        <v>16382</v>
      </c>
    </row>
    <row r="852" spans="1:6" x14ac:dyDescent="0.25">
      <c r="A852" s="30" t="s">
        <v>15863</v>
      </c>
      <c r="B852" s="30" t="s">
        <v>628</v>
      </c>
      <c r="C852" s="30">
        <v>55</v>
      </c>
      <c r="D852" s="30" t="s">
        <v>881</v>
      </c>
      <c r="E852" s="92" t="s">
        <v>16198</v>
      </c>
      <c r="F852" s="92" t="s">
        <v>16273</v>
      </c>
    </row>
    <row r="853" spans="1:6" x14ac:dyDescent="0.25">
      <c r="A853" s="30" t="s">
        <v>15863</v>
      </c>
      <c r="B853" s="30" t="s">
        <v>628</v>
      </c>
      <c r="C853" s="30">
        <v>55</v>
      </c>
      <c r="D853" s="30" t="s">
        <v>881</v>
      </c>
      <c r="E853" s="92" t="s">
        <v>16198</v>
      </c>
      <c r="F853" s="92" t="s">
        <v>16274</v>
      </c>
    </row>
    <row r="854" spans="1:6" x14ac:dyDescent="0.25">
      <c r="A854" s="30" t="s">
        <v>15863</v>
      </c>
      <c r="B854" s="30" t="s">
        <v>628</v>
      </c>
      <c r="C854" s="30">
        <v>55</v>
      </c>
      <c r="D854" s="30" t="s">
        <v>891</v>
      </c>
      <c r="E854" s="92" t="s">
        <v>15643</v>
      </c>
      <c r="F854" s="92" t="s">
        <v>16383</v>
      </c>
    </row>
    <row r="855" spans="1:6" x14ac:dyDescent="0.25">
      <c r="A855" s="30" t="s">
        <v>15863</v>
      </c>
      <c r="B855" s="30" t="s">
        <v>628</v>
      </c>
      <c r="C855" s="30">
        <v>55</v>
      </c>
      <c r="D855" s="30" t="s">
        <v>896</v>
      </c>
      <c r="E855" s="92" t="s">
        <v>16384</v>
      </c>
      <c r="F855" s="92" t="s">
        <v>15961</v>
      </c>
    </row>
    <row r="856" spans="1:6" x14ac:dyDescent="0.25">
      <c r="A856" s="30" t="s">
        <v>15863</v>
      </c>
      <c r="B856" s="30" t="s">
        <v>628</v>
      </c>
      <c r="C856" s="30">
        <v>55</v>
      </c>
      <c r="D856" s="30" t="s">
        <v>896</v>
      </c>
      <c r="E856" s="92" t="s">
        <v>16384</v>
      </c>
      <c r="F856" s="92" t="s">
        <v>16385</v>
      </c>
    </row>
    <row r="857" spans="1:6" x14ac:dyDescent="0.25">
      <c r="A857" s="30" t="s">
        <v>15863</v>
      </c>
      <c r="B857" s="30" t="s">
        <v>628</v>
      </c>
      <c r="C857" s="30">
        <v>55</v>
      </c>
      <c r="D857" s="30" t="s">
        <v>896</v>
      </c>
      <c r="E857" s="92" t="s">
        <v>16384</v>
      </c>
      <c r="F857" s="92" t="s">
        <v>15924</v>
      </c>
    </row>
    <row r="858" spans="1:6" x14ac:dyDescent="0.25">
      <c r="A858" s="30" t="s">
        <v>15863</v>
      </c>
      <c r="B858" s="30" t="s">
        <v>628</v>
      </c>
      <c r="C858" s="30">
        <v>55</v>
      </c>
      <c r="D858" s="30" t="s">
        <v>896</v>
      </c>
      <c r="E858" s="92" t="s">
        <v>16384</v>
      </c>
      <c r="F858" s="92" t="s">
        <v>16038</v>
      </c>
    </row>
    <row r="859" spans="1:6" x14ac:dyDescent="0.25">
      <c r="A859" s="30" t="s">
        <v>15863</v>
      </c>
      <c r="B859" s="30" t="s">
        <v>628</v>
      </c>
      <c r="C859" s="30">
        <v>55</v>
      </c>
      <c r="D859" s="30" t="s">
        <v>896</v>
      </c>
      <c r="E859" s="92" t="s">
        <v>16384</v>
      </c>
      <c r="F859" s="92" t="s">
        <v>16068</v>
      </c>
    </row>
    <row r="860" spans="1:6" x14ac:dyDescent="0.25">
      <c r="A860" s="30" t="s">
        <v>15863</v>
      </c>
      <c r="B860" s="30" t="s">
        <v>628</v>
      </c>
      <c r="C860" s="30">
        <v>55</v>
      </c>
      <c r="D860" s="30" t="s">
        <v>896</v>
      </c>
      <c r="E860" s="92" t="s">
        <v>16384</v>
      </c>
      <c r="F860" s="92" t="s">
        <v>16016</v>
      </c>
    </row>
    <row r="861" spans="1:6" x14ac:dyDescent="0.25">
      <c r="A861" s="30" t="s">
        <v>15863</v>
      </c>
      <c r="B861" s="30" t="s">
        <v>628</v>
      </c>
      <c r="C861" s="30">
        <v>55</v>
      </c>
      <c r="D861" s="30" t="s">
        <v>896</v>
      </c>
      <c r="E861" s="92" t="s">
        <v>16384</v>
      </c>
      <c r="F861" s="92" t="s">
        <v>15905</v>
      </c>
    </row>
    <row r="862" spans="1:6" x14ac:dyDescent="0.25">
      <c r="A862" s="30" t="s">
        <v>15863</v>
      </c>
      <c r="B862" s="30" t="s">
        <v>628</v>
      </c>
      <c r="C862" s="30">
        <v>55</v>
      </c>
      <c r="D862" s="30" t="s">
        <v>896</v>
      </c>
      <c r="E862" s="92" t="s">
        <v>16384</v>
      </c>
      <c r="F862" s="92" t="s">
        <v>16386</v>
      </c>
    </row>
    <row r="863" spans="1:6" x14ac:dyDescent="0.25">
      <c r="A863" s="30" t="s">
        <v>15863</v>
      </c>
      <c r="B863" s="30" t="s">
        <v>628</v>
      </c>
      <c r="C863" s="30">
        <v>55</v>
      </c>
      <c r="D863" s="30" t="s">
        <v>896</v>
      </c>
      <c r="E863" s="92" t="s">
        <v>16384</v>
      </c>
      <c r="F863" s="92" t="s">
        <v>16387</v>
      </c>
    </row>
    <row r="864" spans="1:6" x14ac:dyDescent="0.25">
      <c r="A864" s="30" t="s">
        <v>15863</v>
      </c>
      <c r="B864" s="30" t="s">
        <v>628</v>
      </c>
      <c r="C864" s="30">
        <v>55</v>
      </c>
      <c r="D864" s="30" t="s">
        <v>896</v>
      </c>
      <c r="E864" s="92" t="s">
        <v>16384</v>
      </c>
      <c r="F864" s="92" t="s">
        <v>16388</v>
      </c>
    </row>
    <row r="865" spans="1:6" x14ac:dyDescent="0.25">
      <c r="A865" s="30" t="s">
        <v>15863</v>
      </c>
      <c r="B865" s="30" t="s">
        <v>628</v>
      </c>
      <c r="C865" s="30">
        <v>55</v>
      </c>
      <c r="D865" s="30" t="s">
        <v>896</v>
      </c>
      <c r="E865" s="92" t="s">
        <v>16384</v>
      </c>
      <c r="F865" s="92" t="s">
        <v>16082</v>
      </c>
    </row>
    <row r="866" spans="1:6" x14ac:dyDescent="0.25">
      <c r="A866" s="30" t="s">
        <v>15863</v>
      </c>
      <c r="B866" s="30" t="s">
        <v>628</v>
      </c>
      <c r="C866" s="30">
        <v>55</v>
      </c>
      <c r="D866" s="30" t="s">
        <v>896</v>
      </c>
      <c r="E866" s="92" t="s">
        <v>16384</v>
      </c>
      <c r="F866" s="92" t="s">
        <v>16025</v>
      </c>
    </row>
    <row r="867" spans="1:6" x14ac:dyDescent="0.25">
      <c r="A867" s="30" t="s">
        <v>15863</v>
      </c>
      <c r="B867" s="30" t="s">
        <v>628</v>
      </c>
      <c r="C867" s="30">
        <v>55</v>
      </c>
      <c r="D867" s="30" t="s">
        <v>896</v>
      </c>
      <c r="E867" s="92" t="s">
        <v>16384</v>
      </c>
      <c r="F867" s="92" t="s">
        <v>16326</v>
      </c>
    </row>
    <row r="868" spans="1:6" x14ac:dyDescent="0.25">
      <c r="A868" s="30" t="s">
        <v>15863</v>
      </c>
      <c r="B868" s="30" t="s">
        <v>628</v>
      </c>
      <c r="C868" s="30">
        <v>55</v>
      </c>
      <c r="D868" s="30" t="s">
        <v>901</v>
      </c>
      <c r="E868" s="92" t="s">
        <v>15893</v>
      </c>
      <c r="F868" s="92" t="s">
        <v>16249</v>
      </c>
    </row>
    <row r="869" spans="1:6" x14ac:dyDescent="0.25">
      <c r="A869" s="30" t="s">
        <v>15863</v>
      </c>
      <c r="B869" s="30" t="s">
        <v>628</v>
      </c>
      <c r="C869" s="30">
        <v>55</v>
      </c>
      <c r="D869" s="30" t="s">
        <v>911</v>
      </c>
      <c r="E869" s="92" t="s">
        <v>16097</v>
      </c>
      <c r="F869" s="92" t="s">
        <v>16248</v>
      </c>
    </row>
    <row r="870" spans="1:6" x14ac:dyDescent="0.25">
      <c r="A870" s="30" t="s">
        <v>15863</v>
      </c>
      <c r="B870" s="30" t="s">
        <v>628</v>
      </c>
      <c r="C870" s="30">
        <v>55</v>
      </c>
      <c r="D870" s="30" t="s">
        <v>916</v>
      </c>
      <c r="E870" s="92" t="s">
        <v>15654</v>
      </c>
      <c r="F870" s="92" t="s">
        <v>16214</v>
      </c>
    </row>
    <row r="871" spans="1:6" x14ac:dyDescent="0.25">
      <c r="A871" s="30" t="s">
        <v>15863</v>
      </c>
      <c r="B871" s="30" t="s">
        <v>628</v>
      </c>
      <c r="C871" s="30">
        <v>55</v>
      </c>
      <c r="D871" s="30" t="s">
        <v>916</v>
      </c>
      <c r="E871" s="92" t="s">
        <v>15654</v>
      </c>
      <c r="F871" s="92" t="s">
        <v>16389</v>
      </c>
    </row>
    <row r="872" spans="1:6" x14ac:dyDescent="0.25">
      <c r="A872" s="30" t="s">
        <v>15863</v>
      </c>
      <c r="B872" s="30" t="s">
        <v>628</v>
      </c>
      <c r="C872" s="30">
        <v>55</v>
      </c>
      <c r="D872" s="30" t="s">
        <v>916</v>
      </c>
      <c r="E872" s="92" t="s">
        <v>15654</v>
      </c>
      <c r="F872" s="92" t="s">
        <v>16390</v>
      </c>
    </row>
    <row r="873" spans="1:6" x14ac:dyDescent="0.25">
      <c r="A873" s="30" t="s">
        <v>15863</v>
      </c>
      <c r="B873" s="30" t="s">
        <v>628</v>
      </c>
      <c r="C873" s="30">
        <v>55</v>
      </c>
      <c r="D873" s="30" t="s">
        <v>916</v>
      </c>
      <c r="E873" s="92" t="s">
        <v>15654</v>
      </c>
      <c r="F873" s="92" t="s">
        <v>16213</v>
      </c>
    </row>
    <row r="874" spans="1:6" x14ac:dyDescent="0.25">
      <c r="A874" s="30" t="s">
        <v>15863</v>
      </c>
      <c r="B874" s="30" t="s">
        <v>628</v>
      </c>
      <c r="C874" s="30">
        <v>55</v>
      </c>
      <c r="D874" s="30" t="s">
        <v>916</v>
      </c>
      <c r="E874" s="92" t="s">
        <v>15654</v>
      </c>
      <c r="F874" s="92" t="s">
        <v>16391</v>
      </c>
    </row>
    <row r="875" spans="1:6" x14ac:dyDescent="0.25">
      <c r="A875" s="30" t="s">
        <v>15863</v>
      </c>
      <c r="B875" s="30" t="s">
        <v>628</v>
      </c>
      <c r="C875" s="30">
        <v>55</v>
      </c>
      <c r="D875" s="30" t="s">
        <v>921</v>
      </c>
      <c r="E875" s="92" t="s">
        <v>16179</v>
      </c>
      <c r="F875" s="92" t="s">
        <v>16392</v>
      </c>
    </row>
    <row r="876" spans="1:6" x14ac:dyDescent="0.25">
      <c r="A876" s="30" t="s">
        <v>15863</v>
      </c>
      <c r="B876" s="30" t="s">
        <v>628</v>
      </c>
      <c r="C876" s="30">
        <v>55</v>
      </c>
      <c r="D876" s="30" t="s">
        <v>921</v>
      </c>
      <c r="E876" s="92" t="s">
        <v>16179</v>
      </c>
      <c r="F876" s="92" t="s">
        <v>16038</v>
      </c>
    </row>
    <row r="877" spans="1:6" x14ac:dyDescent="0.25">
      <c r="A877" s="30" t="s">
        <v>15863</v>
      </c>
      <c r="B877" s="30" t="s">
        <v>628</v>
      </c>
      <c r="C877" s="30">
        <v>55</v>
      </c>
      <c r="D877" s="30" t="s">
        <v>921</v>
      </c>
      <c r="E877" s="92" t="s">
        <v>16179</v>
      </c>
      <c r="F877" s="92" t="s">
        <v>15952</v>
      </c>
    </row>
    <row r="878" spans="1:6" x14ac:dyDescent="0.25">
      <c r="A878" s="30" t="s">
        <v>15863</v>
      </c>
      <c r="B878" s="30" t="s">
        <v>628</v>
      </c>
      <c r="C878" s="30">
        <v>55</v>
      </c>
      <c r="D878" s="30" t="s">
        <v>921</v>
      </c>
      <c r="E878" s="92" t="s">
        <v>16179</v>
      </c>
      <c r="F878" s="92" t="s">
        <v>16393</v>
      </c>
    </row>
    <row r="879" spans="1:6" x14ac:dyDescent="0.25">
      <c r="A879" s="30" t="s">
        <v>15863</v>
      </c>
      <c r="B879" s="30" t="s">
        <v>628</v>
      </c>
      <c r="C879" s="30">
        <v>55</v>
      </c>
      <c r="D879" s="30" t="s">
        <v>921</v>
      </c>
      <c r="E879" s="92" t="s">
        <v>16179</v>
      </c>
      <c r="F879" s="92" t="s">
        <v>16394</v>
      </c>
    </row>
    <row r="880" spans="1:6" x14ac:dyDescent="0.25">
      <c r="A880" s="30" t="s">
        <v>15863</v>
      </c>
      <c r="B880" s="30" t="s">
        <v>628</v>
      </c>
      <c r="C880" s="30">
        <v>55</v>
      </c>
      <c r="D880" s="30" t="s">
        <v>921</v>
      </c>
      <c r="E880" s="92" t="s">
        <v>16179</v>
      </c>
      <c r="F880" s="92" t="s">
        <v>16395</v>
      </c>
    </row>
    <row r="881" spans="1:6" x14ac:dyDescent="0.25">
      <c r="A881" s="30" t="s">
        <v>15863</v>
      </c>
      <c r="B881" s="30" t="s">
        <v>628</v>
      </c>
      <c r="C881" s="30">
        <v>55</v>
      </c>
      <c r="D881" s="30" t="s">
        <v>926</v>
      </c>
      <c r="E881" s="92" t="s">
        <v>16396</v>
      </c>
      <c r="F881" s="92" t="s">
        <v>16397</v>
      </c>
    </row>
    <row r="882" spans="1:6" x14ac:dyDescent="0.25">
      <c r="A882" s="30" t="s">
        <v>15863</v>
      </c>
      <c r="B882" s="30" t="s">
        <v>628</v>
      </c>
      <c r="C882" s="30">
        <v>55</v>
      </c>
      <c r="D882" s="30" t="s">
        <v>926</v>
      </c>
      <c r="E882" s="92" t="s">
        <v>16396</v>
      </c>
      <c r="F882" s="92" t="s">
        <v>16398</v>
      </c>
    </row>
    <row r="883" spans="1:6" x14ac:dyDescent="0.25">
      <c r="A883" s="30" t="s">
        <v>15863</v>
      </c>
      <c r="B883" s="30" t="s">
        <v>628</v>
      </c>
      <c r="C883" s="30">
        <v>55</v>
      </c>
      <c r="D883" s="30" t="s">
        <v>594</v>
      </c>
      <c r="E883" s="92" t="s">
        <v>16399</v>
      </c>
      <c r="F883" s="92" t="s">
        <v>16400</v>
      </c>
    </row>
    <row r="884" spans="1:6" x14ac:dyDescent="0.25">
      <c r="A884" s="30" t="s">
        <v>15863</v>
      </c>
      <c r="B884" s="30" t="s">
        <v>628</v>
      </c>
      <c r="C884" s="30">
        <v>55</v>
      </c>
      <c r="D884" s="30" t="s">
        <v>594</v>
      </c>
      <c r="E884" s="92" t="s">
        <v>16399</v>
      </c>
      <c r="F884" s="92" t="s">
        <v>16401</v>
      </c>
    </row>
    <row r="885" spans="1:6" x14ac:dyDescent="0.25">
      <c r="A885" s="30" t="s">
        <v>15863</v>
      </c>
      <c r="B885" s="30" t="s">
        <v>628</v>
      </c>
      <c r="C885" s="30">
        <v>55</v>
      </c>
      <c r="D885" s="30" t="s">
        <v>594</v>
      </c>
      <c r="E885" s="92" t="s">
        <v>16399</v>
      </c>
      <c r="F885" s="92" t="s">
        <v>16402</v>
      </c>
    </row>
    <row r="886" spans="1:6" x14ac:dyDescent="0.25">
      <c r="A886" s="30" t="s">
        <v>15863</v>
      </c>
      <c r="B886" s="30" t="s">
        <v>628</v>
      </c>
      <c r="C886" s="30">
        <v>55</v>
      </c>
      <c r="D886" s="30" t="s">
        <v>594</v>
      </c>
      <c r="E886" s="92" t="s">
        <v>16399</v>
      </c>
      <c r="F886" s="92" t="s">
        <v>16403</v>
      </c>
    </row>
    <row r="887" spans="1:6" x14ac:dyDescent="0.25">
      <c r="A887" s="30" t="s">
        <v>15863</v>
      </c>
      <c r="B887" s="30" t="s">
        <v>628</v>
      </c>
      <c r="C887" s="30">
        <v>55</v>
      </c>
      <c r="D887" s="30" t="s">
        <v>594</v>
      </c>
      <c r="E887" s="92" t="s">
        <v>16399</v>
      </c>
      <c r="F887" s="92" t="s">
        <v>16404</v>
      </c>
    </row>
    <row r="888" spans="1:6" x14ac:dyDescent="0.25">
      <c r="A888" s="30" t="s">
        <v>15863</v>
      </c>
      <c r="B888" s="30" t="s">
        <v>628</v>
      </c>
      <c r="C888" s="30">
        <v>55</v>
      </c>
      <c r="D888" s="30" t="s">
        <v>594</v>
      </c>
      <c r="E888" s="92" t="s">
        <v>16399</v>
      </c>
      <c r="F888" s="92" t="s">
        <v>16405</v>
      </c>
    </row>
    <row r="889" spans="1:6" x14ac:dyDescent="0.25">
      <c r="A889" s="30" t="s">
        <v>15863</v>
      </c>
      <c r="B889" s="30" t="s">
        <v>628</v>
      </c>
      <c r="C889" s="30">
        <v>55</v>
      </c>
      <c r="D889" s="30" t="s">
        <v>594</v>
      </c>
      <c r="E889" s="92" t="s">
        <v>16399</v>
      </c>
      <c r="F889" s="92" t="s">
        <v>16406</v>
      </c>
    </row>
    <row r="890" spans="1:6" x14ac:dyDescent="0.25">
      <c r="A890" s="30" t="s">
        <v>15863</v>
      </c>
      <c r="B890" s="30" t="s">
        <v>628</v>
      </c>
      <c r="C890" s="30">
        <v>55</v>
      </c>
      <c r="D890" s="30" t="s">
        <v>594</v>
      </c>
      <c r="E890" s="92" t="s">
        <v>16399</v>
      </c>
      <c r="F890" s="92" t="s">
        <v>16407</v>
      </c>
    </row>
    <row r="891" spans="1:6" x14ac:dyDescent="0.25">
      <c r="A891" s="30" t="s">
        <v>15863</v>
      </c>
      <c r="B891" s="30" t="s">
        <v>628</v>
      </c>
      <c r="C891" s="30">
        <v>55</v>
      </c>
      <c r="D891" s="30" t="s">
        <v>594</v>
      </c>
      <c r="E891" s="92" t="s">
        <v>16399</v>
      </c>
      <c r="F891" s="92" t="s">
        <v>16408</v>
      </c>
    </row>
    <row r="892" spans="1:6" x14ac:dyDescent="0.25">
      <c r="A892" s="30" t="s">
        <v>15863</v>
      </c>
      <c r="B892" s="30" t="s">
        <v>628</v>
      </c>
      <c r="C892" s="30">
        <v>55</v>
      </c>
      <c r="D892" s="30" t="s">
        <v>594</v>
      </c>
      <c r="E892" s="92" t="s">
        <v>16399</v>
      </c>
      <c r="F892" s="92" t="s">
        <v>16409</v>
      </c>
    </row>
    <row r="893" spans="1:6" x14ac:dyDescent="0.25">
      <c r="A893" s="30" t="s">
        <v>15863</v>
      </c>
      <c r="B893" s="30" t="s">
        <v>628</v>
      </c>
      <c r="C893" s="30">
        <v>55</v>
      </c>
      <c r="D893" s="30" t="s">
        <v>932</v>
      </c>
      <c r="E893" s="92" t="s">
        <v>16410</v>
      </c>
      <c r="F893" s="92" t="s">
        <v>16411</v>
      </c>
    </row>
    <row r="894" spans="1:6" x14ac:dyDescent="0.25">
      <c r="A894" s="30" t="s">
        <v>15863</v>
      </c>
      <c r="B894" s="30" t="s">
        <v>628</v>
      </c>
      <c r="C894" s="30">
        <v>55</v>
      </c>
      <c r="D894" s="30" t="s">
        <v>932</v>
      </c>
      <c r="E894" s="92" t="s">
        <v>16410</v>
      </c>
      <c r="F894" s="92" t="s">
        <v>16412</v>
      </c>
    </row>
    <row r="895" spans="1:6" x14ac:dyDescent="0.25">
      <c r="A895" s="30" t="s">
        <v>15863</v>
      </c>
      <c r="B895" s="30" t="s">
        <v>628</v>
      </c>
      <c r="C895" s="30">
        <v>55</v>
      </c>
      <c r="D895" s="30" t="s">
        <v>932</v>
      </c>
      <c r="E895" s="92" t="s">
        <v>16410</v>
      </c>
      <c r="F895" s="92" t="s">
        <v>16413</v>
      </c>
    </row>
    <row r="896" spans="1:6" x14ac:dyDescent="0.25">
      <c r="A896" s="30" t="s">
        <v>15863</v>
      </c>
      <c r="B896" s="30" t="s">
        <v>628</v>
      </c>
      <c r="C896" s="30">
        <v>55</v>
      </c>
      <c r="D896" s="30" t="s">
        <v>932</v>
      </c>
      <c r="E896" s="92" t="s">
        <v>16410</v>
      </c>
      <c r="F896" s="92" t="s">
        <v>16414</v>
      </c>
    </row>
    <row r="897" spans="1:6" x14ac:dyDescent="0.25">
      <c r="A897" s="30" t="s">
        <v>15863</v>
      </c>
      <c r="B897" s="30" t="s">
        <v>628</v>
      </c>
      <c r="C897" s="30">
        <v>55</v>
      </c>
      <c r="D897" s="30" t="s">
        <v>932</v>
      </c>
      <c r="E897" s="92" t="s">
        <v>16410</v>
      </c>
      <c r="F897" s="92" t="s">
        <v>16415</v>
      </c>
    </row>
    <row r="898" spans="1:6" x14ac:dyDescent="0.25">
      <c r="A898" s="30" t="s">
        <v>15863</v>
      </c>
      <c r="B898" s="30" t="s">
        <v>628</v>
      </c>
      <c r="C898" s="30">
        <v>55</v>
      </c>
      <c r="D898" s="30" t="s">
        <v>932</v>
      </c>
      <c r="E898" s="92" t="s">
        <v>16410</v>
      </c>
      <c r="F898" s="92" t="s">
        <v>16416</v>
      </c>
    </row>
    <row r="899" spans="1:6" x14ac:dyDescent="0.25">
      <c r="A899" s="30" t="s">
        <v>15863</v>
      </c>
      <c r="B899" s="30" t="s">
        <v>628</v>
      </c>
      <c r="C899" s="30">
        <v>55</v>
      </c>
      <c r="D899" s="30" t="s">
        <v>932</v>
      </c>
      <c r="E899" s="92" t="s">
        <v>16410</v>
      </c>
      <c r="F899" s="92" t="s">
        <v>16417</v>
      </c>
    </row>
    <row r="900" spans="1:6" x14ac:dyDescent="0.25">
      <c r="A900" s="30" t="s">
        <v>15863</v>
      </c>
      <c r="B900" s="30" t="s">
        <v>628</v>
      </c>
      <c r="C900" s="30">
        <v>55</v>
      </c>
      <c r="D900" s="30" t="s">
        <v>932</v>
      </c>
      <c r="E900" s="92" t="s">
        <v>16410</v>
      </c>
      <c r="F900" s="92" t="s">
        <v>16418</v>
      </c>
    </row>
    <row r="901" spans="1:6" x14ac:dyDescent="0.25">
      <c r="A901" s="30" t="s">
        <v>15863</v>
      </c>
      <c r="B901" s="30" t="s">
        <v>628</v>
      </c>
      <c r="C901" s="30">
        <v>55</v>
      </c>
      <c r="D901" s="30" t="s">
        <v>932</v>
      </c>
      <c r="E901" s="92" t="s">
        <v>16410</v>
      </c>
      <c r="F901" s="92" t="s">
        <v>16419</v>
      </c>
    </row>
    <row r="902" spans="1:6" x14ac:dyDescent="0.25">
      <c r="A902" s="30" t="s">
        <v>15863</v>
      </c>
      <c r="B902" s="30" t="s">
        <v>628</v>
      </c>
      <c r="C902" s="30">
        <v>55</v>
      </c>
      <c r="D902" s="30" t="s">
        <v>932</v>
      </c>
      <c r="E902" s="92" t="s">
        <v>16410</v>
      </c>
      <c r="F902" s="92" t="s">
        <v>16420</v>
      </c>
    </row>
    <row r="903" spans="1:6" x14ac:dyDescent="0.25">
      <c r="A903" s="30" t="s">
        <v>15863</v>
      </c>
      <c r="B903" s="30" t="s">
        <v>628</v>
      </c>
      <c r="C903" s="30">
        <v>55</v>
      </c>
      <c r="D903" s="30" t="s">
        <v>932</v>
      </c>
      <c r="E903" s="92" t="s">
        <v>16410</v>
      </c>
      <c r="F903" s="92" t="s">
        <v>16421</v>
      </c>
    </row>
    <row r="904" spans="1:6" x14ac:dyDescent="0.25">
      <c r="A904" s="30" t="s">
        <v>15863</v>
      </c>
      <c r="B904" s="30" t="s">
        <v>628</v>
      </c>
      <c r="C904" s="30">
        <v>55</v>
      </c>
      <c r="D904" s="30" t="s">
        <v>935</v>
      </c>
      <c r="E904" s="92" t="s">
        <v>16422</v>
      </c>
      <c r="F904" s="92" t="s">
        <v>16289</v>
      </c>
    </row>
    <row r="905" spans="1:6" x14ac:dyDescent="0.25">
      <c r="A905" s="30" t="s">
        <v>15863</v>
      </c>
      <c r="B905" s="30" t="s">
        <v>628</v>
      </c>
      <c r="C905" s="30">
        <v>55</v>
      </c>
      <c r="D905" s="30" t="s">
        <v>940</v>
      </c>
      <c r="E905" s="92" t="s">
        <v>16423</v>
      </c>
      <c r="F905" s="92" t="s">
        <v>16283</v>
      </c>
    </row>
    <row r="906" spans="1:6" x14ac:dyDescent="0.25">
      <c r="A906" s="30" t="s">
        <v>15863</v>
      </c>
      <c r="B906" s="30" t="s">
        <v>628</v>
      </c>
      <c r="C906" s="30">
        <v>55</v>
      </c>
      <c r="D906" s="30" t="s">
        <v>622</v>
      </c>
      <c r="E906" s="92" t="s">
        <v>16424</v>
      </c>
      <c r="F906" s="92" t="s">
        <v>16069</v>
      </c>
    </row>
    <row r="907" spans="1:6" x14ac:dyDescent="0.25">
      <c r="A907" s="30" t="s">
        <v>15863</v>
      </c>
      <c r="B907" s="30" t="s">
        <v>628</v>
      </c>
      <c r="C907" s="30">
        <v>55</v>
      </c>
      <c r="D907" s="30" t="s">
        <v>622</v>
      </c>
      <c r="E907" s="92" t="s">
        <v>16424</v>
      </c>
      <c r="F907" s="92" t="s">
        <v>16038</v>
      </c>
    </row>
    <row r="908" spans="1:6" x14ac:dyDescent="0.25">
      <c r="A908" s="30" t="s">
        <v>15863</v>
      </c>
      <c r="B908" s="30" t="s">
        <v>628</v>
      </c>
      <c r="C908" s="30">
        <v>55</v>
      </c>
      <c r="D908" s="30" t="s">
        <v>622</v>
      </c>
      <c r="E908" s="92" t="s">
        <v>16424</v>
      </c>
      <c r="F908" s="92" t="s">
        <v>16292</v>
      </c>
    </row>
    <row r="909" spans="1:6" x14ac:dyDescent="0.25">
      <c r="A909" s="30" t="s">
        <v>15863</v>
      </c>
      <c r="B909" s="30" t="s">
        <v>628</v>
      </c>
      <c r="C909" s="30">
        <v>55</v>
      </c>
      <c r="D909" s="30" t="s">
        <v>622</v>
      </c>
      <c r="E909" s="92" t="s">
        <v>16424</v>
      </c>
      <c r="F909" s="92" t="s">
        <v>16425</v>
      </c>
    </row>
    <row r="910" spans="1:6" x14ac:dyDescent="0.25">
      <c r="A910" s="30" t="s">
        <v>15863</v>
      </c>
      <c r="B910" s="30" t="s">
        <v>628</v>
      </c>
      <c r="C910" s="30">
        <v>55</v>
      </c>
      <c r="D910" s="30" t="s">
        <v>622</v>
      </c>
      <c r="E910" s="92" t="s">
        <v>16424</v>
      </c>
      <c r="F910" s="92" t="s">
        <v>16016</v>
      </c>
    </row>
    <row r="911" spans="1:6" x14ac:dyDescent="0.25">
      <c r="A911" s="30" t="s">
        <v>15863</v>
      </c>
      <c r="B911" s="30" t="s">
        <v>628</v>
      </c>
      <c r="C911" s="30">
        <v>55</v>
      </c>
      <c r="D911" s="30" t="s">
        <v>622</v>
      </c>
      <c r="E911" s="92" t="s">
        <v>16424</v>
      </c>
      <c r="F911" s="92" t="s">
        <v>15931</v>
      </c>
    </row>
    <row r="912" spans="1:6" x14ac:dyDescent="0.25">
      <c r="A912" s="30" t="s">
        <v>15863</v>
      </c>
      <c r="B912" s="30" t="s">
        <v>628</v>
      </c>
      <c r="C912" s="30">
        <v>55</v>
      </c>
      <c r="D912" s="30" t="s">
        <v>622</v>
      </c>
      <c r="E912" s="92" t="s">
        <v>16424</v>
      </c>
      <c r="F912" s="92" t="s">
        <v>15755</v>
      </c>
    </row>
    <row r="913" spans="1:6" x14ac:dyDescent="0.25">
      <c r="A913" s="30" t="s">
        <v>15863</v>
      </c>
      <c r="B913" s="30" t="s">
        <v>628</v>
      </c>
      <c r="C913" s="30">
        <v>55</v>
      </c>
      <c r="D913" s="30" t="s">
        <v>622</v>
      </c>
      <c r="E913" s="92" t="s">
        <v>16424</v>
      </c>
      <c r="F913" s="92" t="s">
        <v>15757</v>
      </c>
    </row>
    <row r="914" spans="1:6" x14ac:dyDescent="0.25">
      <c r="A914" s="30" t="s">
        <v>15863</v>
      </c>
      <c r="B914" s="30" t="s">
        <v>628</v>
      </c>
      <c r="C914" s="30">
        <v>55</v>
      </c>
      <c r="D914" s="30" t="s">
        <v>622</v>
      </c>
      <c r="E914" s="92" t="s">
        <v>16424</v>
      </c>
      <c r="F914" s="92" t="s">
        <v>16005</v>
      </c>
    </row>
    <row r="915" spans="1:6" x14ac:dyDescent="0.25">
      <c r="A915" s="30" t="s">
        <v>15863</v>
      </c>
      <c r="B915" s="30" t="s">
        <v>628</v>
      </c>
      <c r="C915" s="30">
        <v>55</v>
      </c>
      <c r="D915" s="30" t="s">
        <v>622</v>
      </c>
      <c r="E915" s="92" t="s">
        <v>16424</v>
      </c>
      <c r="F915" s="92" t="s">
        <v>16426</v>
      </c>
    </row>
    <row r="916" spans="1:6" x14ac:dyDescent="0.25">
      <c r="A916" s="30" t="s">
        <v>15863</v>
      </c>
      <c r="B916" s="30" t="s">
        <v>628</v>
      </c>
      <c r="C916" s="30">
        <v>55</v>
      </c>
      <c r="D916" s="30" t="s">
        <v>622</v>
      </c>
      <c r="E916" s="92" t="s">
        <v>16424</v>
      </c>
      <c r="F916" s="92" t="s">
        <v>16305</v>
      </c>
    </row>
    <row r="917" spans="1:6" x14ac:dyDescent="0.25">
      <c r="A917" s="30" t="s">
        <v>15863</v>
      </c>
      <c r="B917" s="30" t="s">
        <v>628</v>
      </c>
      <c r="C917" s="30">
        <v>55</v>
      </c>
      <c r="D917" s="30" t="s">
        <v>622</v>
      </c>
      <c r="E917" s="92" t="s">
        <v>16424</v>
      </c>
      <c r="F917" s="92" t="s">
        <v>16427</v>
      </c>
    </row>
    <row r="918" spans="1:6" x14ac:dyDescent="0.25">
      <c r="A918" s="30" t="s">
        <v>15863</v>
      </c>
      <c r="B918" s="30" t="s">
        <v>628</v>
      </c>
      <c r="C918" s="30">
        <v>55</v>
      </c>
      <c r="D918" s="30" t="s">
        <v>622</v>
      </c>
      <c r="E918" s="92" t="s">
        <v>16424</v>
      </c>
      <c r="F918" s="92" t="s">
        <v>16428</v>
      </c>
    </row>
    <row r="919" spans="1:6" x14ac:dyDescent="0.25">
      <c r="A919" s="30" t="s">
        <v>15863</v>
      </c>
      <c r="B919" s="30" t="s">
        <v>628</v>
      </c>
      <c r="C919" s="30">
        <v>55</v>
      </c>
      <c r="D919" s="30" t="s">
        <v>622</v>
      </c>
      <c r="E919" s="92" t="s">
        <v>16424</v>
      </c>
      <c r="F919" s="92" t="s">
        <v>16429</v>
      </c>
    </row>
    <row r="920" spans="1:6" x14ac:dyDescent="0.25">
      <c r="A920" s="30" t="s">
        <v>15863</v>
      </c>
      <c r="B920" s="30" t="s">
        <v>628</v>
      </c>
      <c r="C920" s="30">
        <v>55</v>
      </c>
      <c r="D920" s="30" t="s">
        <v>622</v>
      </c>
      <c r="E920" s="92" t="s">
        <v>16424</v>
      </c>
      <c r="F920" s="92" t="s">
        <v>15934</v>
      </c>
    </row>
    <row r="921" spans="1:6" x14ac:dyDescent="0.25">
      <c r="A921" s="30" t="s">
        <v>15863</v>
      </c>
      <c r="B921" s="30" t="s">
        <v>628</v>
      </c>
      <c r="C921" s="30">
        <v>55</v>
      </c>
      <c r="D921" s="30" t="s">
        <v>622</v>
      </c>
      <c r="E921" s="92" t="s">
        <v>16424</v>
      </c>
      <c r="F921" s="92" t="s">
        <v>16134</v>
      </c>
    </row>
    <row r="922" spans="1:6" x14ac:dyDescent="0.25">
      <c r="A922" s="30" t="s">
        <v>15863</v>
      </c>
      <c r="B922" s="30" t="s">
        <v>628</v>
      </c>
      <c r="C922" s="30">
        <v>55</v>
      </c>
      <c r="D922" s="30" t="s">
        <v>622</v>
      </c>
      <c r="E922" s="92" t="s">
        <v>16424</v>
      </c>
      <c r="F922" s="92" t="s">
        <v>15981</v>
      </c>
    </row>
    <row r="923" spans="1:6" x14ac:dyDescent="0.25">
      <c r="A923" s="30" t="s">
        <v>15863</v>
      </c>
      <c r="B923" s="30" t="s">
        <v>628</v>
      </c>
      <c r="C923" s="30">
        <v>55</v>
      </c>
      <c r="D923" s="30" t="s">
        <v>622</v>
      </c>
      <c r="E923" s="92" t="s">
        <v>16424</v>
      </c>
      <c r="F923" s="92" t="s">
        <v>16062</v>
      </c>
    </row>
    <row r="924" spans="1:6" x14ac:dyDescent="0.25">
      <c r="A924" s="30" t="s">
        <v>15863</v>
      </c>
      <c r="B924" s="30" t="s">
        <v>628</v>
      </c>
      <c r="C924" s="30">
        <v>55</v>
      </c>
      <c r="D924" s="30" t="s">
        <v>622</v>
      </c>
      <c r="E924" s="92" t="s">
        <v>16424</v>
      </c>
      <c r="F924" s="92" t="s">
        <v>16430</v>
      </c>
    </row>
    <row r="925" spans="1:6" x14ac:dyDescent="0.25">
      <c r="A925" s="30" t="s">
        <v>15863</v>
      </c>
      <c r="B925" s="30" t="s">
        <v>628</v>
      </c>
      <c r="C925" s="30">
        <v>55</v>
      </c>
      <c r="D925" s="30" t="s">
        <v>622</v>
      </c>
      <c r="E925" s="92" t="s">
        <v>16424</v>
      </c>
      <c r="F925" s="92" t="s">
        <v>16431</v>
      </c>
    </row>
    <row r="926" spans="1:6" x14ac:dyDescent="0.25">
      <c r="A926" s="30" t="s">
        <v>15863</v>
      </c>
      <c r="B926" s="30" t="s">
        <v>628</v>
      </c>
      <c r="C926" s="30">
        <v>55</v>
      </c>
      <c r="D926" s="30" t="s">
        <v>948</v>
      </c>
      <c r="E926" s="92" t="s">
        <v>15997</v>
      </c>
      <c r="F926" s="92" t="s">
        <v>16082</v>
      </c>
    </row>
    <row r="927" spans="1:6" x14ac:dyDescent="0.25">
      <c r="A927" s="30" t="s">
        <v>15863</v>
      </c>
      <c r="B927" s="30" t="s">
        <v>628</v>
      </c>
      <c r="C927" s="30">
        <v>55</v>
      </c>
      <c r="D927" s="30" t="s">
        <v>948</v>
      </c>
      <c r="E927" s="92" t="s">
        <v>15997</v>
      </c>
      <c r="F927" s="92" t="s">
        <v>15932</v>
      </c>
    </row>
    <row r="928" spans="1:6" x14ac:dyDescent="0.25">
      <c r="A928" s="30" t="s">
        <v>15863</v>
      </c>
      <c r="B928" s="30" t="s">
        <v>628</v>
      </c>
      <c r="C928" s="30">
        <v>55</v>
      </c>
      <c r="D928" s="30" t="s">
        <v>948</v>
      </c>
      <c r="E928" s="92" t="s">
        <v>15997</v>
      </c>
      <c r="F928" s="92" t="s">
        <v>16057</v>
      </c>
    </row>
    <row r="929" spans="1:6" x14ac:dyDescent="0.25">
      <c r="A929" s="30" t="s">
        <v>15863</v>
      </c>
      <c r="B929" s="30" t="s">
        <v>628</v>
      </c>
      <c r="C929" s="30">
        <v>55</v>
      </c>
      <c r="D929" s="30" t="s">
        <v>948</v>
      </c>
      <c r="E929" s="92" t="s">
        <v>15997</v>
      </c>
      <c r="F929" s="92" t="s">
        <v>16432</v>
      </c>
    </row>
    <row r="930" spans="1:6" x14ac:dyDescent="0.25">
      <c r="A930" s="30" t="s">
        <v>15863</v>
      </c>
      <c r="B930" s="30" t="s">
        <v>628</v>
      </c>
      <c r="C930" s="30">
        <v>55</v>
      </c>
      <c r="D930" s="30" t="s">
        <v>948</v>
      </c>
      <c r="E930" s="92" t="s">
        <v>15997</v>
      </c>
      <c r="F930" s="92" t="s">
        <v>16325</v>
      </c>
    </row>
    <row r="931" spans="1:6" x14ac:dyDescent="0.25">
      <c r="A931" s="30" t="s">
        <v>15863</v>
      </c>
      <c r="B931" s="30" t="s">
        <v>628</v>
      </c>
      <c r="C931" s="30">
        <v>55</v>
      </c>
      <c r="D931" s="30" t="s">
        <v>948</v>
      </c>
      <c r="E931" s="92" t="s">
        <v>15997</v>
      </c>
      <c r="F931" s="92" t="s">
        <v>16326</v>
      </c>
    </row>
  </sheetData>
  <pageMargins left="0.7" right="0.7" top="0.75" bottom="0.75" header="0.3" footer="0.3"/>
  <legacyDrawing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"/>
  <sheetViews>
    <sheetView topLeftCell="G1" zoomScale="115" zoomScaleNormal="115" workbookViewId="0">
      <selection activeCell="J28" sqref="J28"/>
    </sheetView>
  </sheetViews>
  <sheetFormatPr defaultRowHeight="15" x14ac:dyDescent="0.25"/>
  <cols>
    <col min="1" max="1" width="22.42578125" bestFit="1" customWidth="1"/>
    <col min="2" max="2" width="19.7109375" bestFit="1" customWidth="1"/>
    <col min="3" max="3" width="29" bestFit="1" customWidth="1"/>
    <col min="4" max="4" width="15.85546875" bestFit="1" customWidth="1"/>
    <col min="5" max="5" width="20" bestFit="1" customWidth="1"/>
    <col min="6" max="6" width="27.28515625" bestFit="1" customWidth="1"/>
    <col min="7" max="7" width="21.85546875" bestFit="1" customWidth="1"/>
    <col min="8" max="8" width="23.42578125" bestFit="1" customWidth="1"/>
    <col min="9" max="9" width="33" bestFit="1" customWidth="1"/>
    <col min="10" max="10" width="39.140625" bestFit="1" customWidth="1"/>
    <col min="11" max="11" width="13.42578125" bestFit="1" customWidth="1"/>
    <col min="12" max="12" width="16.28515625" bestFit="1" customWidth="1"/>
    <col min="14" max="14" width="26.28515625" bestFit="1" customWidth="1"/>
    <col min="15" max="16" width="9" bestFit="1" customWidth="1"/>
  </cols>
  <sheetData>
    <row r="1" spans="1:16" x14ac:dyDescent="0.25">
      <c r="A1" s="1" t="s">
        <v>20</v>
      </c>
      <c r="B1" s="1" t="s">
        <v>21</v>
      </c>
      <c r="C1" s="1" t="s">
        <v>22</v>
      </c>
      <c r="D1" s="1" t="s">
        <v>23</v>
      </c>
      <c r="E1" s="1" t="s">
        <v>24</v>
      </c>
      <c r="F1" s="1" t="s">
        <v>25</v>
      </c>
      <c r="G1" s="1" t="s">
        <v>26</v>
      </c>
      <c r="H1" s="1" t="s">
        <v>27</v>
      </c>
      <c r="I1" s="1" t="s">
        <v>28</v>
      </c>
      <c r="J1" s="1" t="s">
        <v>133</v>
      </c>
      <c r="K1" s="1"/>
      <c r="L1" s="1"/>
      <c r="N1" s="1"/>
      <c r="O1" s="1"/>
      <c r="P1" s="1"/>
    </row>
    <row r="2" spans="1:16" x14ac:dyDescent="0.25">
      <c r="A2" t="s">
        <v>29</v>
      </c>
      <c r="B2" t="s">
        <v>32</v>
      </c>
      <c r="C2" t="s">
        <v>36</v>
      </c>
      <c r="D2" t="s">
        <v>42</v>
      </c>
      <c r="E2" t="s">
        <v>16</v>
      </c>
      <c r="F2" t="s">
        <v>49</v>
      </c>
      <c r="G2" t="s">
        <v>51</v>
      </c>
      <c r="H2" t="s">
        <v>44</v>
      </c>
      <c r="I2" t="s">
        <v>44</v>
      </c>
      <c r="J2" t="s">
        <v>134</v>
      </c>
      <c r="O2" s="3"/>
      <c r="P2" s="3"/>
    </row>
    <row r="3" spans="1:16" x14ac:dyDescent="0.25">
      <c r="A3" t="s">
        <v>30</v>
      </c>
      <c r="B3" t="s">
        <v>33</v>
      </c>
      <c r="C3" t="s">
        <v>37</v>
      </c>
      <c r="D3" t="s">
        <v>43</v>
      </c>
      <c r="E3" t="s">
        <v>45</v>
      </c>
      <c r="F3" t="s">
        <v>50</v>
      </c>
      <c r="G3" t="s">
        <v>52</v>
      </c>
      <c r="H3" t="s">
        <v>66</v>
      </c>
      <c r="I3" t="s">
        <v>68</v>
      </c>
      <c r="J3" t="s">
        <v>135</v>
      </c>
      <c r="O3" s="3"/>
      <c r="P3" s="3"/>
    </row>
    <row r="4" spans="1:16" x14ac:dyDescent="0.25">
      <c r="A4" t="s">
        <v>31</v>
      </c>
      <c r="B4" t="s">
        <v>34</v>
      </c>
      <c r="C4" t="s">
        <v>38</v>
      </c>
      <c r="E4" t="s">
        <v>46</v>
      </c>
      <c r="G4" t="s">
        <v>53</v>
      </c>
      <c r="H4" t="s">
        <v>67</v>
      </c>
      <c r="I4" t="s">
        <v>69</v>
      </c>
      <c r="J4" s="1"/>
      <c r="O4" s="3"/>
      <c r="P4" s="3"/>
    </row>
    <row r="5" spans="1:16" x14ac:dyDescent="0.25">
      <c r="B5" t="s">
        <v>101</v>
      </c>
      <c r="C5" t="s">
        <v>39</v>
      </c>
      <c r="E5" t="s">
        <v>47</v>
      </c>
      <c r="G5" t="s">
        <v>54</v>
      </c>
      <c r="I5" t="s">
        <v>70</v>
      </c>
      <c r="J5" s="1"/>
      <c r="O5" s="3"/>
      <c r="P5" s="3"/>
    </row>
    <row r="6" spans="1:16" x14ac:dyDescent="0.25">
      <c r="B6" t="s">
        <v>102</v>
      </c>
      <c r="C6" t="s">
        <v>40</v>
      </c>
      <c r="E6" t="s">
        <v>48</v>
      </c>
      <c r="G6" t="s">
        <v>55</v>
      </c>
      <c r="I6" t="s">
        <v>71</v>
      </c>
      <c r="J6" s="1"/>
      <c r="O6" s="3"/>
      <c r="P6" s="3"/>
    </row>
    <row r="7" spans="1:16" x14ac:dyDescent="0.25">
      <c r="C7" t="s">
        <v>41</v>
      </c>
      <c r="E7" t="s">
        <v>35</v>
      </c>
      <c r="G7" t="s">
        <v>56</v>
      </c>
      <c r="I7" t="s">
        <v>72</v>
      </c>
      <c r="J7" s="1"/>
      <c r="O7" s="3"/>
      <c r="P7" s="3"/>
    </row>
    <row r="8" spans="1:16" x14ac:dyDescent="0.25">
      <c r="G8" t="s">
        <v>57</v>
      </c>
      <c r="I8" t="s">
        <v>73</v>
      </c>
      <c r="J8" s="1"/>
      <c r="O8" s="3"/>
      <c r="P8" s="3"/>
    </row>
    <row r="9" spans="1:16" x14ac:dyDescent="0.25">
      <c r="G9" t="s">
        <v>58</v>
      </c>
      <c r="I9" t="s">
        <v>74</v>
      </c>
      <c r="J9" s="1"/>
      <c r="O9" s="3"/>
      <c r="P9" s="3"/>
    </row>
    <row r="10" spans="1:16" x14ac:dyDescent="0.25">
      <c r="G10" t="s">
        <v>59</v>
      </c>
      <c r="J10" s="1"/>
    </row>
    <row r="11" spans="1:16" x14ac:dyDescent="0.25">
      <c r="G11" t="s">
        <v>60</v>
      </c>
      <c r="J11" s="1"/>
    </row>
    <row r="12" spans="1:16" x14ac:dyDescent="0.25">
      <c r="G12" t="s">
        <v>61</v>
      </c>
      <c r="J12" s="1"/>
    </row>
    <row r="13" spans="1:16" x14ac:dyDescent="0.25">
      <c r="G13" t="s">
        <v>62</v>
      </c>
      <c r="J13" s="1"/>
    </row>
    <row r="14" spans="1:16" x14ac:dyDescent="0.25">
      <c r="G14" t="s">
        <v>63</v>
      </c>
      <c r="J14" s="1"/>
    </row>
    <row r="15" spans="1:16" x14ac:dyDescent="0.25">
      <c r="G15" t="s">
        <v>64</v>
      </c>
    </row>
    <row r="16" spans="1:16" x14ac:dyDescent="0.25">
      <c r="G16" t="s">
        <v>65</v>
      </c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DC098-266A-4BB7-86E7-F68E4FFE1D32}">
  <dimension ref="A1:E55"/>
  <sheetViews>
    <sheetView zoomScaleNormal="100" workbookViewId="0">
      <pane ySplit="1" topLeftCell="A2" activePane="bottomLeft" state="frozen"/>
      <selection pane="bottomLeft" activeCell="C4" sqref="C4"/>
    </sheetView>
  </sheetViews>
  <sheetFormatPr defaultRowHeight="15" x14ac:dyDescent="0.25"/>
  <cols>
    <col min="1" max="1" width="9.140625" style="37"/>
    <col min="2" max="2" width="37.28515625" bestFit="1" customWidth="1"/>
    <col min="3" max="3" width="17.7109375" customWidth="1"/>
    <col min="4" max="4" width="11.5703125" style="30" bestFit="1" customWidth="1"/>
    <col min="5" max="5" width="33" bestFit="1" customWidth="1"/>
  </cols>
  <sheetData>
    <row r="1" spans="1:5" s="37" customFormat="1" ht="45" x14ac:dyDescent="0.25">
      <c r="A1" s="35" t="s">
        <v>118</v>
      </c>
      <c r="B1" s="35"/>
      <c r="C1" s="36" t="s">
        <v>15589</v>
      </c>
      <c r="D1" s="36" t="s">
        <v>15590</v>
      </c>
      <c r="E1" s="35" t="s">
        <v>15591</v>
      </c>
    </row>
    <row r="2" spans="1:5" s="37" customFormat="1" x14ac:dyDescent="0.25">
      <c r="A2" s="35"/>
      <c r="B2" s="35"/>
      <c r="C2" s="36"/>
      <c r="D2" s="36"/>
      <c r="E2" s="35"/>
    </row>
    <row r="3" spans="1:5" x14ac:dyDescent="0.25">
      <c r="A3" s="37">
        <v>1</v>
      </c>
      <c r="B3" t="s">
        <v>15592</v>
      </c>
      <c r="C3" s="38">
        <v>2</v>
      </c>
      <c r="D3" s="39" t="s">
        <v>15593</v>
      </c>
    </row>
    <row r="4" spans="1:5" x14ac:dyDescent="0.25">
      <c r="A4" s="37">
        <v>2</v>
      </c>
      <c r="B4" t="s">
        <v>29</v>
      </c>
      <c r="C4" s="40">
        <v>4</v>
      </c>
      <c r="D4" s="41" t="s">
        <v>15594</v>
      </c>
      <c r="E4" s="4" t="s">
        <v>20</v>
      </c>
    </row>
    <row r="5" spans="1:5" x14ac:dyDescent="0.25">
      <c r="A5" s="37">
        <v>3</v>
      </c>
      <c r="B5" t="s">
        <v>30</v>
      </c>
      <c r="C5" s="40">
        <v>5</v>
      </c>
      <c r="D5" s="41" t="s">
        <v>15594</v>
      </c>
      <c r="E5" s="4" t="s">
        <v>20</v>
      </c>
    </row>
    <row r="6" spans="1:5" x14ac:dyDescent="0.25">
      <c r="A6" s="37">
        <v>4</v>
      </c>
      <c r="B6" t="s">
        <v>31</v>
      </c>
      <c r="C6" s="40">
        <v>6</v>
      </c>
      <c r="D6" s="41" t="s">
        <v>15594</v>
      </c>
      <c r="E6" s="4" t="s">
        <v>20</v>
      </c>
    </row>
    <row r="7" spans="1:5" x14ac:dyDescent="0.25">
      <c r="A7" s="37">
        <v>5</v>
      </c>
      <c r="B7" t="s">
        <v>32</v>
      </c>
      <c r="C7" s="40">
        <v>21</v>
      </c>
      <c r="D7" s="41" t="s">
        <v>15594</v>
      </c>
      <c r="E7" s="4" t="s">
        <v>21</v>
      </c>
    </row>
    <row r="8" spans="1:5" x14ac:dyDescent="0.25">
      <c r="A8" s="37">
        <v>6</v>
      </c>
      <c r="B8" t="s">
        <v>33</v>
      </c>
      <c r="C8" s="40">
        <v>22</v>
      </c>
      <c r="D8" s="41" t="s">
        <v>15594</v>
      </c>
      <c r="E8" s="4" t="s">
        <v>21</v>
      </c>
    </row>
    <row r="9" spans="1:5" x14ac:dyDescent="0.25">
      <c r="A9" s="37">
        <v>7</v>
      </c>
      <c r="B9" t="s">
        <v>34</v>
      </c>
      <c r="C9" s="40">
        <v>23</v>
      </c>
      <c r="D9" s="41" t="s">
        <v>15594</v>
      </c>
      <c r="E9" s="4" t="s">
        <v>21</v>
      </c>
    </row>
    <row r="10" spans="1:5" x14ac:dyDescent="0.25">
      <c r="A10" s="37">
        <v>8</v>
      </c>
      <c r="B10" t="s">
        <v>101</v>
      </c>
      <c r="C10" s="40">
        <v>24</v>
      </c>
      <c r="D10" s="41" t="s">
        <v>15594</v>
      </c>
      <c r="E10" s="4" t="s">
        <v>21</v>
      </c>
    </row>
    <row r="11" spans="1:5" x14ac:dyDescent="0.25">
      <c r="A11" s="37">
        <v>9</v>
      </c>
      <c r="B11" t="s">
        <v>102</v>
      </c>
      <c r="C11" s="40">
        <v>25</v>
      </c>
      <c r="D11" s="41" t="s">
        <v>15594</v>
      </c>
      <c r="E11" s="4" t="s">
        <v>21</v>
      </c>
    </row>
    <row r="12" spans="1:5" x14ac:dyDescent="0.25">
      <c r="A12" s="37">
        <v>10</v>
      </c>
      <c r="B12" t="s">
        <v>36</v>
      </c>
      <c r="C12" s="40">
        <v>26</v>
      </c>
      <c r="D12" s="41" t="s">
        <v>15594</v>
      </c>
      <c r="E12" s="4" t="s">
        <v>22</v>
      </c>
    </row>
    <row r="13" spans="1:5" x14ac:dyDescent="0.25">
      <c r="A13" s="37">
        <v>11</v>
      </c>
      <c r="B13" t="s">
        <v>37</v>
      </c>
      <c r="C13" s="40">
        <v>27</v>
      </c>
      <c r="D13" s="41" t="s">
        <v>15594</v>
      </c>
      <c r="E13" s="4" t="s">
        <v>22</v>
      </c>
    </row>
    <row r="14" spans="1:5" x14ac:dyDescent="0.25">
      <c r="A14" s="37">
        <v>12</v>
      </c>
      <c r="B14" t="s">
        <v>38</v>
      </c>
      <c r="C14" s="40">
        <v>28</v>
      </c>
      <c r="D14" s="41" t="s">
        <v>15594</v>
      </c>
      <c r="E14" s="4" t="s">
        <v>22</v>
      </c>
    </row>
    <row r="15" spans="1:5" x14ac:dyDescent="0.25">
      <c r="A15" s="37">
        <v>13</v>
      </c>
      <c r="B15" t="s">
        <v>39</v>
      </c>
      <c r="C15" s="40">
        <v>30</v>
      </c>
      <c r="D15" s="41" t="s">
        <v>15594</v>
      </c>
      <c r="E15" s="4" t="s">
        <v>22</v>
      </c>
    </row>
    <row r="16" spans="1:5" x14ac:dyDescent="0.25">
      <c r="A16" s="37">
        <v>14</v>
      </c>
      <c r="B16" t="s">
        <v>40</v>
      </c>
      <c r="C16" s="40">
        <v>31</v>
      </c>
      <c r="D16" s="41" t="s">
        <v>15594</v>
      </c>
      <c r="E16" s="4" t="s">
        <v>22</v>
      </c>
    </row>
    <row r="17" spans="1:5" x14ac:dyDescent="0.25">
      <c r="A17" s="37">
        <v>15</v>
      </c>
      <c r="B17" t="s">
        <v>41</v>
      </c>
      <c r="C17" s="40">
        <v>32</v>
      </c>
      <c r="D17" s="41" t="s">
        <v>15594</v>
      </c>
      <c r="E17" s="4" t="s">
        <v>22</v>
      </c>
    </row>
    <row r="18" spans="1:5" x14ac:dyDescent="0.25">
      <c r="A18" s="37">
        <v>16</v>
      </c>
      <c r="B18" t="s">
        <v>42</v>
      </c>
      <c r="C18" s="40">
        <v>33</v>
      </c>
      <c r="D18" s="41" t="s">
        <v>15594</v>
      </c>
      <c r="E18" s="4" t="s">
        <v>23</v>
      </c>
    </row>
    <row r="19" spans="1:5" x14ac:dyDescent="0.25">
      <c r="A19" s="37">
        <v>17</v>
      </c>
      <c r="B19" t="s">
        <v>43</v>
      </c>
      <c r="C19" s="40">
        <v>34</v>
      </c>
      <c r="D19" s="41" t="s">
        <v>15594</v>
      </c>
      <c r="E19" s="4" t="s">
        <v>23</v>
      </c>
    </row>
    <row r="20" spans="1:5" x14ac:dyDescent="0.25">
      <c r="A20" s="37">
        <v>18</v>
      </c>
      <c r="B20" t="s">
        <v>16</v>
      </c>
      <c r="C20" s="40">
        <v>35</v>
      </c>
      <c r="D20" s="41" t="s">
        <v>15594</v>
      </c>
      <c r="E20" s="4" t="s">
        <v>24</v>
      </c>
    </row>
    <row r="21" spans="1:5" x14ac:dyDescent="0.25">
      <c r="A21" s="37">
        <v>19</v>
      </c>
      <c r="B21" t="s">
        <v>45</v>
      </c>
      <c r="C21" s="40">
        <v>36</v>
      </c>
      <c r="D21" s="41" t="s">
        <v>15594</v>
      </c>
      <c r="E21" s="4" t="s">
        <v>24</v>
      </c>
    </row>
    <row r="22" spans="1:5" x14ac:dyDescent="0.25">
      <c r="A22" s="37">
        <v>20</v>
      </c>
      <c r="B22" t="s">
        <v>46</v>
      </c>
      <c r="C22" s="40">
        <v>37</v>
      </c>
      <c r="D22" s="41" t="s">
        <v>15594</v>
      </c>
      <c r="E22" s="4" t="s">
        <v>24</v>
      </c>
    </row>
    <row r="23" spans="1:5" x14ac:dyDescent="0.25">
      <c r="A23" s="37">
        <v>21</v>
      </c>
      <c r="B23" t="s">
        <v>47</v>
      </c>
      <c r="C23" s="40">
        <v>38</v>
      </c>
      <c r="D23" s="41" t="s">
        <v>15594</v>
      </c>
      <c r="E23" s="4" t="s">
        <v>24</v>
      </c>
    </row>
    <row r="24" spans="1:5" x14ac:dyDescent="0.25">
      <c r="A24" s="37">
        <v>22</v>
      </c>
      <c r="B24" t="s">
        <v>48</v>
      </c>
      <c r="C24" s="40">
        <v>67</v>
      </c>
      <c r="D24" s="41" t="s">
        <v>15594</v>
      </c>
      <c r="E24" s="4" t="s">
        <v>24</v>
      </c>
    </row>
    <row r="25" spans="1:5" x14ac:dyDescent="0.25">
      <c r="A25" s="37">
        <v>23</v>
      </c>
      <c r="B25" t="s">
        <v>35</v>
      </c>
      <c r="C25" s="40">
        <v>68</v>
      </c>
      <c r="D25" s="41" t="s">
        <v>15594</v>
      </c>
      <c r="E25" s="4" t="s">
        <v>24</v>
      </c>
    </row>
    <row r="26" spans="1:5" x14ac:dyDescent="0.25">
      <c r="A26" s="37">
        <v>24</v>
      </c>
      <c r="B26" t="s">
        <v>49</v>
      </c>
      <c r="C26" s="40">
        <v>39</v>
      </c>
      <c r="D26" s="41" t="s">
        <v>15594</v>
      </c>
      <c r="E26" s="4" t="s">
        <v>25</v>
      </c>
    </row>
    <row r="27" spans="1:5" x14ac:dyDescent="0.25">
      <c r="A27" s="37">
        <v>25</v>
      </c>
      <c r="B27" t="s">
        <v>50</v>
      </c>
      <c r="C27" s="40">
        <v>40</v>
      </c>
      <c r="D27" s="41" t="s">
        <v>15594</v>
      </c>
      <c r="E27" s="4" t="s">
        <v>25</v>
      </c>
    </row>
    <row r="28" spans="1:5" x14ac:dyDescent="0.25">
      <c r="A28" s="37">
        <v>26</v>
      </c>
      <c r="B28" t="s">
        <v>51</v>
      </c>
      <c r="C28" s="40">
        <v>41</v>
      </c>
      <c r="D28" s="41" t="s">
        <v>15594</v>
      </c>
      <c r="E28" s="4" t="s">
        <v>26</v>
      </c>
    </row>
    <row r="29" spans="1:5" x14ac:dyDescent="0.25">
      <c r="A29" s="37">
        <v>27</v>
      </c>
      <c r="B29" t="s">
        <v>52</v>
      </c>
      <c r="C29" s="40">
        <v>42</v>
      </c>
      <c r="D29" s="41" t="s">
        <v>15594</v>
      </c>
      <c r="E29" s="4" t="s">
        <v>26</v>
      </c>
    </row>
    <row r="30" spans="1:5" x14ac:dyDescent="0.25">
      <c r="A30" s="37">
        <v>28</v>
      </c>
      <c r="B30" t="s">
        <v>53</v>
      </c>
      <c r="C30" s="40">
        <v>43</v>
      </c>
      <c r="D30" s="41" t="s">
        <v>15594</v>
      </c>
      <c r="E30" s="4" t="s">
        <v>26</v>
      </c>
    </row>
    <row r="31" spans="1:5" x14ac:dyDescent="0.25">
      <c r="A31" s="37">
        <v>29</v>
      </c>
      <c r="B31" t="s">
        <v>54</v>
      </c>
      <c r="C31" s="40">
        <v>44</v>
      </c>
      <c r="D31" s="41" t="s">
        <v>15594</v>
      </c>
      <c r="E31" s="4" t="s">
        <v>26</v>
      </c>
    </row>
    <row r="32" spans="1:5" x14ac:dyDescent="0.25">
      <c r="A32" s="37">
        <v>30</v>
      </c>
      <c r="B32" t="s">
        <v>55</v>
      </c>
      <c r="C32" s="40">
        <v>45</v>
      </c>
      <c r="D32" s="41" t="s">
        <v>15594</v>
      </c>
      <c r="E32" s="4" t="s">
        <v>26</v>
      </c>
    </row>
    <row r="33" spans="1:5" x14ac:dyDescent="0.25">
      <c r="A33" s="37">
        <v>31</v>
      </c>
      <c r="B33" t="s">
        <v>56</v>
      </c>
      <c r="C33" s="40">
        <v>46</v>
      </c>
      <c r="D33" s="41" t="s">
        <v>15594</v>
      </c>
      <c r="E33" s="4" t="s">
        <v>26</v>
      </c>
    </row>
    <row r="34" spans="1:5" x14ac:dyDescent="0.25">
      <c r="A34" s="37">
        <v>32</v>
      </c>
      <c r="B34" t="s">
        <v>57</v>
      </c>
      <c r="C34" s="40">
        <v>47</v>
      </c>
      <c r="D34" s="41" t="s">
        <v>15594</v>
      </c>
      <c r="E34" s="4" t="s">
        <v>26</v>
      </c>
    </row>
    <row r="35" spans="1:5" x14ac:dyDescent="0.25">
      <c r="A35" s="37">
        <v>33</v>
      </c>
      <c r="B35" t="s">
        <v>58</v>
      </c>
      <c r="C35" s="40">
        <v>48</v>
      </c>
      <c r="D35" s="41" t="s">
        <v>15594</v>
      </c>
      <c r="E35" s="4" t="s">
        <v>26</v>
      </c>
    </row>
    <row r="36" spans="1:5" x14ac:dyDescent="0.25">
      <c r="A36" s="37">
        <v>34</v>
      </c>
      <c r="B36" t="s">
        <v>59</v>
      </c>
      <c r="C36" s="40">
        <v>51</v>
      </c>
      <c r="D36" s="41" t="s">
        <v>15594</v>
      </c>
      <c r="E36" s="4" t="s">
        <v>26</v>
      </c>
    </row>
    <row r="37" spans="1:5" x14ac:dyDescent="0.25">
      <c r="A37" s="37">
        <v>35</v>
      </c>
      <c r="B37" t="s">
        <v>60</v>
      </c>
      <c r="C37" s="40">
        <v>49</v>
      </c>
      <c r="D37" s="41" t="s">
        <v>15594</v>
      </c>
      <c r="E37" s="4" t="s">
        <v>26</v>
      </c>
    </row>
    <row r="38" spans="1:5" x14ac:dyDescent="0.25">
      <c r="A38" s="37">
        <v>36</v>
      </c>
      <c r="B38" t="s">
        <v>61</v>
      </c>
      <c r="C38" s="40">
        <v>50</v>
      </c>
      <c r="D38" s="41" t="s">
        <v>15594</v>
      </c>
      <c r="E38" s="4" t="s">
        <v>26</v>
      </c>
    </row>
    <row r="39" spans="1:5" x14ac:dyDescent="0.25">
      <c r="A39" s="37">
        <v>37</v>
      </c>
      <c r="B39" t="s">
        <v>62</v>
      </c>
      <c r="C39" s="40">
        <v>52</v>
      </c>
      <c r="D39" s="41" t="s">
        <v>15594</v>
      </c>
      <c r="E39" s="4" t="s">
        <v>26</v>
      </c>
    </row>
    <row r="40" spans="1:5" x14ac:dyDescent="0.25">
      <c r="A40" s="37">
        <v>38</v>
      </c>
      <c r="B40" t="s">
        <v>63</v>
      </c>
      <c r="C40" s="40">
        <v>53</v>
      </c>
      <c r="D40" s="41" t="s">
        <v>15594</v>
      </c>
      <c r="E40" s="4" t="s">
        <v>26</v>
      </c>
    </row>
    <row r="41" spans="1:5" x14ac:dyDescent="0.25">
      <c r="A41" s="37">
        <v>39</v>
      </c>
      <c r="B41" t="s">
        <v>64</v>
      </c>
      <c r="C41" s="40">
        <v>54</v>
      </c>
      <c r="D41" s="41" t="s">
        <v>15594</v>
      </c>
      <c r="E41" s="4" t="s">
        <v>26</v>
      </c>
    </row>
    <row r="42" spans="1:5" x14ac:dyDescent="0.25">
      <c r="A42" s="37">
        <v>40</v>
      </c>
      <c r="B42" t="s">
        <v>65</v>
      </c>
      <c r="C42" s="40">
        <v>55</v>
      </c>
      <c r="D42" s="41" t="s">
        <v>15594</v>
      </c>
      <c r="E42" s="4" t="s">
        <v>26</v>
      </c>
    </row>
    <row r="43" spans="1:5" x14ac:dyDescent="0.25">
      <c r="A43" s="37">
        <v>41</v>
      </c>
      <c r="B43" t="s">
        <v>44</v>
      </c>
      <c r="C43" s="40">
        <v>56</v>
      </c>
      <c r="D43" s="41" t="s">
        <v>15594</v>
      </c>
      <c r="E43" s="4" t="s">
        <v>27</v>
      </c>
    </row>
    <row r="44" spans="1:5" x14ac:dyDescent="0.25">
      <c r="A44" s="37">
        <v>42</v>
      </c>
      <c r="B44" t="s">
        <v>66</v>
      </c>
      <c r="C44" s="40">
        <v>57</v>
      </c>
      <c r="D44" s="41" t="s">
        <v>15594</v>
      </c>
      <c r="E44" s="4" t="s">
        <v>27</v>
      </c>
    </row>
    <row r="45" spans="1:5" x14ac:dyDescent="0.25">
      <c r="A45" s="37">
        <v>43</v>
      </c>
      <c r="B45" t="s">
        <v>67</v>
      </c>
      <c r="C45" s="40">
        <v>58</v>
      </c>
      <c r="D45" s="41" t="s">
        <v>15594</v>
      </c>
      <c r="E45" s="4" t="s">
        <v>27</v>
      </c>
    </row>
    <row r="46" spans="1:5" x14ac:dyDescent="0.25">
      <c r="A46" s="37">
        <v>44</v>
      </c>
      <c r="B46" t="s">
        <v>44</v>
      </c>
      <c r="C46" s="40">
        <v>59</v>
      </c>
      <c r="D46" s="41" t="s">
        <v>15594</v>
      </c>
      <c r="E46" s="4" t="s">
        <v>28</v>
      </c>
    </row>
    <row r="47" spans="1:5" x14ac:dyDescent="0.25">
      <c r="A47" s="37">
        <v>45</v>
      </c>
      <c r="B47" t="s">
        <v>68</v>
      </c>
      <c r="C47" s="40">
        <v>60</v>
      </c>
      <c r="D47" s="41" t="s">
        <v>15594</v>
      </c>
      <c r="E47" s="4" t="s">
        <v>28</v>
      </c>
    </row>
    <row r="48" spans="1:5" x14ac:dyDescent="0.25">
      <c r="A48" s="37">
        <v>46</v>
      </c>
      <c r="B48" t="s">
        <v>69</v>
      </c>
      <c r="C48" s="40">
        <v>61</v>
      </c>
      <c r="D48" s="41" t="s">
        <v>15594</v>
      </c>
      <c r="E48" s="4" t="s">
        <v>28</v>
      </c>
    </row>
    <row r="49" spans="1:5" x14ac:dyDescent="0.25">
      <c r="A49" s="37">
        <v>47</v>
      </c>
      <c r="B49" t="s">
        <v>70</v>
      </c>
      <c r="C49" s="40">
        <v>62</v>
      </c>
      <c r="D49" s="41" t="s">
        <v>15594</v>
      </c>
      <c r="E49" s="4" t="s">
        <v>28</v>
      </c>
    </row>
    <row r="50" spans="1:5" x14ac:dyDescent="0.25">
      <c r="A50" s="37">
        <v>48</v>
      </c>
      <c r="B50" t="s">
        <v>71</v>
      </c>
      <c r="C50" s="40">
        <v>63</v>
      </c>
      <c r="D50" s="41" t="s">
        <v>15594</v>
      </c>
      <c r="E50" s="4" t="s">
        <v>28</v>
      </c>
    </row>
    <row r="51" spans="1:5" x14ac:dyDescent="0.25">
      <c r="A51" s="37">
        <v>49</v>
      </c>
      <c r="B51" t="s">
        <v>72</v>
      </c>
      <c r="C51" s="40">
        <v>64</v>
      </c>
      <c r="D51" s="41" t="s">
        <v>15594</v>
      </c>
      <c r="E51" s="4" t="s">
        <v>28</v>
      </c>
    </row>
    <row r="52" spans="1:5" x14ac:dyDescent="0.25">
      <c r="A52" s="37">
        <v>50</v>
      </c>
      <c r="B52" t="s">
        <v>73</v>
      </c>
      <c r="C52" s="40">
        <v>65</v>
      </c>
      <c r="D52" s="41" t="s">
        <v>15594</v>
      </c>
      <c r="E52" s="4" t="s">
        <v>28</v>
      </c>
    </row>
    <row r="53" spans="1:5" x14ac:dyDescent="0.25">
      <c r="A53" s="37">
        <v>51</v>
      </c>
      <c r="B53" t="s">
        <v>74</v>
      </c>
      <c r="C53" s="40">
        <v>66</v>
      </c>
      <c r="D53" s="41" t="s">
        <v>15594</v>
      </c>
      <c r="E53" s="4" t="s">
        <v>28</v>
      </c>
    </row>
    <row r="54" spans="1:5" x14ac:dyDescent="0.25">
      <c r="A54" s="37">
        <v>52</v>
      </c>
      <c r="B54" t="s">
        <v>134</v>
      </c>
      <c r="C54" s="40">
        <v>69</v>
      </c>
      <c r="D54" s="41" t="s">
        <v>15594</v>
      </c>
      <c r="E54" s="4" t="s">
        <v>133</v>
      </c>
    </row>
    <row r="55" spans="1:5" x14ac:dyDescent="0.25">
      <c r="A55" s="37">
        <v>53</v>
      </c>
      <c r="B55" t="s">
        <v>135</v>
      </c>
      <c r="C55" s="40">
        <v>70</v>
      </c>
      <c r="D55" s="41" t="s">
        <v>15594</v>
      </c>
      <c r="E55" s="4" t="s">
        <v>13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structions and Inputs</vt:lpstr>
      <vt:lpstr>COMPLETE</vt:lpstr>
      <vt:lpstr>Rental Units - Helper</vt:lpstr>
      <vt:lpstr>Household Income Limits</vt:lpstr>
      <vt:lpstr>Geographic Beneficiaries</vt:lpstr>
      <vt:lpstr>Drop Downs</vt:lpstr>
      <vt:lpstr>download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en, Melissa</dc:creator>
  <cp:lastModifiedBy>Nick, Jessica</cp:lastModifiedBy>
  <dcterms:created xsi:type="dcterms:W3CDTF">2019-06-28T14:00:24Z</dcterms:created>
  <dcterms:modified xsi:type="dcterms:W3CDTF">2025-12-18T17:2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745428-2F62-433E-9734-1460463B8A08}</vt:lpwstr>
  </property>
</Properties>
</file>